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10" yWindow="1680" windowWidth="17340" windowHeight="10350" tabRatio="739"/>
  </bookViews>
  <sheets>
    <sheet name="F_Inputs" sheetId="14" r:id="rId1"/>
    <sheet name="F_Outputs" sheetId="15" r:id="rId2"/>
    <sheet name="Change Log" sheetId="13" r:id="rId3"/>
    <sheet name="Inputs &gt;" sheetId="8" r:id="rId4"/>
    <sheet name="Data" sheetId="1" r:id="rId5"/>
    <sheet name="RPI" sheetId="12" r:id="rId6"/>
    <sheet name="Calcs &gt;" sheetId="9" r:id="rId7"/>
    <sheet name="WRFIM - Water" sheetId="5" r:id="rId8"/>
    <sheet name="WRFIM - Waste" sheetId="6" r:id="rId9"/>
    <sheet name="WRFIM - Dmmy" sheetId="16" r:id="rId10"/>
    <sheet name="Output &gt;" sheetId="10" r:id="rId11"/>
    <sheet name="WFRIM adjustments" sheetId="7" r:id="rId12"/>
    <sheet name="Other &gt;" sheetId="11" r:id="rId13"/>
    <sheet name="Timeline" sheetId="3" r:id="rId1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 localSheetId="9">#REF!</definedName>
    <definedName name="_Dist_Values">#REF!</definedName>
    <definedName name="_Fill" localSheetId="9">#REF!</definedName>
    <definedName name="_Fill">#REF!</definedName>
    <definedName name="_Key1" localSheetId="9">#REF!</definedName>
    <definedName name="_Key1">#REF!</definedName>
    <definedName name="_Key2" localSheetId="9">#REF!</definedName>
    <definedName name="_Key2">#REF!</definedName>
    <definedName name="_Order1">255</definedName>
    <definedName name="_Order2">255</definedName>
    <definedName name="_Sort" localSheetId="9">#REF!</definedName>
    <definedName name="_Sort">#REF!</definedName>
    <definedName name="Additional.Analysis">Data!$G$22</definedName>
    <definedName name="Adj.AllRev.Dmmy" localSheetId="9">'WRFIM - Dmmy'!$I$38:$U$38</definedName>
    <definedName name="Adj.AllRev.Waste">'WRFIM - Waste'!$I$38:$U$38</definedName>
    <definedName name="Adj.AllRev.Water">'WRFIM - Water'!$I$38:$U$38</definedName>
    <definedName name="AllRev.Dmmy">Data!$I$29:$U$29</definedName>
    <definedName name="AllRev.Outturn.Dmmy" localSheetId="9">'WRFIM - Dmmy'!$I$15:$U$15</definedName>
    <definedName name="AllRev.Outturn.Waste">'WRFIM - Waste'!$I$15:$U$15</definedName>
    <definedName name="AllRev.Outturn.Water">'WRFIM - Water'!$I$15:$U$15</definedName>
    <definedName name="AllRev.Waste">Data!$I$28:$U$28</definedName>
    <definedName name="AllRev.Water">Data!$I$27:$U$27</definedName>
    <definedName name="AMP.Years">Timeline!$I$3:$U$3</definedName>
    <definedName name="AMP5.RCM.Adj.Dmmy" localSheetId="9">'WRFIM - Dmmy'!$K$19</definedName>
    <definedName name="AMP5.RCM.Adj.Waste">'WRFIM - Waste'!$K$19</definedName>
    <definedName name="AMP5.RCM.Adj.Water">'WRFIM - Water'!$K$19</definedName>
    <definedName name="AMP6.FI.Adj.Dmmy" localSheetId="9">'WRFIM - Dmmy'!$I$32:$U$32</definedName>
    <definedName name="AMP6.FI.Adj.Waste">'WRFIM - Waste'!$I$32:$U$32</definedName>
    <definedName name="AMP6.FI.Adj.Water">'WRFIM - Water'!$I$32:$U$32</definedName>
    <definedName name="Baseline.AllRev.Dmmy" localSheetId="9">'WRFIM - Dmmy'!$I$39:$U$39</definedName>
    <definedName name="Baseline.AllRev.Waste">'WRFIM - Waste'!$I$39:$U$39</definedName>
    <definedName name="Baseline.AllRev.Water">'WRFIM - Water'!$I$39:$U$39</definedName>
    <definedName name="BlindYear.1415.Adj.Waste">Data!$K$46</definedName>
    <definedName name="BlindYear.1415.Adj.Water">Data!$K$45</definedName>
    <definedName name="BlindYear.Delay" localSheetId="9">Data!#REF!</definedName>
    <definedName name="BlindYear.Delay">Data!#REF!</definedName>
    <definedName name="Calendar.Years">Timeline!$I$5:$U$5</definedName>
    <definedName name="Discount.Rate">Data!$G$20</definedName>
    <definedName name="Indexation.Average">RPI!$I$56:$U$56</definedName>
    <definedName name="Indexation.Average.Override">RPI!$I$55:$U$55</definedName>
    <definedName name="Indexation.Check">RPI!$I$26:$U$26</definedName>
    <definedName name="Indexation.November">RPI!$I$45:$U$45</definedName>
    <definedName name="Indexation.November.Actual">RPI!$I$49:$U$49</definedName>
    <definedName name="Indexation.November.Actual.Override">RPI!$I$48:$U$48</definedName>
    <definedName name="Indexation.November.Actual.YearOnYear">RPI!$I$51:$U$51</definedName>
    <definedName name="Indexation.November.Override">RPI!$I$44:$U$44</definedName>
    <definedName name="Inflation.Yearly.Average">RPI!$I$58:$U$58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K.Dmmy">Data!$I$34:$U$34</definedName>
    <definedName name="K.Waste">Data!$I$33:$U$33</definedName>
    <definedName name="K.Water">Data!$I$32:$U$32</definedName>
    <definedName name="Penalty.Rate.General">Data!$G$19</definedName>
    <definedName name="Penalty.Rate.Waste" localSheetId="9">'WRFIM - Dmmy'!#REF!</definedName>
    <definedName name="Penalty.Rate.Waste">'WRFIM - Waste'!#REF!</definedName>
    <definedName name="Penalty.Rate.Water" localSheetId="9">'WRFIM - Water'!#REF!</definedName>
    <definedName name="Penalty.Rate.Water">'WRFIM - Water'!#REF!</definedName>
    <definedName name="Perc.Recovered.Dmmy" localSheetId="9">'WRFIM - Dmmy'!$I$44:$U$44</definedName>
    <definedName name="Perc.Recovered.Waste">'WRFIM - Waste'!$I$44:$U$44</definedName>
    <definedName name="Perc.Recovered.Water">'WRFIM - Water'!$I$44:$U$44</definedName>
    <definedName name="_xlnm.Print_Area" localSheetId="2">'Change Log'!$A$1:$F$23</definedName>
    <definedName name="_xlnm.Print_Area" localSheetId="4">Data!$A$1:$W$61</definedName>
    <definedName name="_xlnm.Print_Area" localSheetId="0">F_Inputs!$A$1:$O$76</definedName>
    <definedName name="_xlnm.Print_Area" localSheetId="1">F_Outputs!$A$1:$P$46</definedName>
    <definedName name="_xlnm.Print_Area" localSheetId="5">RPI!$A$1:$V$60</definedName>
    <definedName name="_xlnm.Print_Area" localSheetId="13">Timeline!$A$1:$V$10</definedName>
    <definedName name="_xlnm.Print_Area" localSheetId="11">'WFRIM adjustments'!$A$1:$V$16</definedName>
    <definedName name="_xlnm.Print_Area" localSheetId="9">'WRFIM - Dmmy'!$A$1:$W$86</definedName>
    <definedName name="_xlnm.Print_Area" localSheetId="8">'WRFIM - Waste'!$A$1:$W$86</definedName>
    <definedName name="_xlnm.Print_Area" localSheetId="7">'WRFIM - Water'!$A$1:$W$86</definedName>
    <definedName name="RCM.BlindYear.Adj.Dmmy" localSheetId="9">'WRFIM - Dmmy'!$I$23:$U$23</definedName>
    <definedName name="RCM.BlindYear.Adj.Waste">'WRFIM - Waste'!$I$23:$U$23</definedName>
    <definedName name="RCM.BlindYear.Adj.Water">'WRFIM - Water'!$I$23:$U$23</definedName>
    <definedName name="RecRev.Dmmy">Data!$I$40:$U$40</definedName>
    <definedName name="RecRev.Waste">Data!$I$39:$U$39</definedName>
    <definedName name="RecRev.Water">Data!$I$38:$U$38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hreshold.Max">Data!$G$17</definedName>
    <definedName name="Threshold.Min">Data!$G$16</definedName>
    <definedName name="wotsthis" localSheetId="0">{"P&amp;L phased",#N/A,FALSE,"P and L";"Interest phased",#N/A,FALSE,"Interest";"Cshf phased",#N/A,FALSE,"Cashflow";"BSheet phased",#N/A,FALSE,"B Sheet";"Capex phased",#N/A,FALSE,"Capex"}</definedName>
    <definedName name="wotsthis">{"P&amp;L phased",#N/A,FALSE,"P and L";"Interest phased",#N/A,FALSE,"Interest";"Cshf phased",#N/A,FALSE,"Cashflow";"BSheet phased",#N/A,FALSE,"B Sheet";"Capex phased",#N/A,FALSE,"Capex"}</definedName>
    <definedName name="WRFIM.Dmmy" localSheetId="9">'WRFIM - Dmmy'!$P$84</definedName>
    <definedName name="WRFIM.Waste">'WRFIM - Waste'!$P$84</definedName>
    <definedName name="WRFIM.Water">'WRFIM - Water'!$P$84</definedName>
    <definedName name="wrn.Print._.5._.and._.12." localSheetId="0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>{"P&amp;L phased",#N/A,FALSE,"P and L";"Interest phased",#N/A,FALSE,"Interest";"Cshf phased",#N/A,FALSE,"Cashflow";"BSheet phased",#N/A,FALSE,"B Sheet";"Capex phased",#N/A,FALSE,"Capex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 localSheetId="0">{"bal",#N/A,FALSE,"working papers";"income",#N/A,FALSE,"working papers"}</definedName>
    <definedName name="wrn.wpapers.">{"bal",#N/A,FALSE,"working papers";"income",#N/A,FALSE,"working papers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C20" i="15" l="1"/>
  <c r="C42" i="15"/>
  <c r="C31" i="15"/>
  <c r="C41" i="15"/>
  <c r="C30" i="15"/>
  <c r="C19" i="15"/>
  <c r="C40" i="15"/>
  <c r="C29" i="15"/>
  <c r="C18" i="15"/>
  <c r="C39" i="15"/>
  <c r="C28" i="15"/>
  <c r="C17" i="15"/>
  <c r="C38" i="15"/>
  <c r="C27" i="15"/>
  <c r="C16" i="15"/>
  <c r="C37" i="15"/>
  <c r="C26" i="15"/>
  <c r="C15" i="15"/>
  <c r="E82" i="5"/>
  <c r="C21" i="15" s="1"/>
  <c r="E82" i="16"/>
  <c r="C43" i="15" s="1"/>
  <c r="E82" i="6"/>
  <c r="C32" i="15" s="1"/>
  <c r="C44" i="15"/>
  <c r="C36" i="15"/>
  <c r="C35" i="15"/>
  <c r="C34" i="15"/>
  <c r="C33" i="15"/>
  <c r="C25" i="15"/>
  <c r="C24" i="15"/>
  <c r="C23" i="15"/>
  <c r="C22" i="15"/>
  <c r="C14" i="15"/>
  <c r="C13" i="15"/>
  <c r="C12" i="15"/>
  <c r="N11" i="15"/>
  <c r="C11" i="15"/>
  <c r="N10" i="15"/>
  <c r="C10" i="15"/>
  <c r="N9" i="15"/>
  <c r="C9" i="15"/>
  <c r="M8" i="15"/>
  <c r="C8" i="15"/>
  <c r="M7" i="15"/>
  <c r="C7" i="15"/>
  <c r="M6" i="15"/>
  <c r="C6" i="15"/>
  <c r="C5" i="15"/>
  <c r="C4" i="15"/>
  <c r="P36" i="5"/>
  <c r="O34" i="5"/>
  <c r="P36" i="6"/>
  <c r="O34" i="6"/>
  <c r="P36" i="16"/>
  <c r="O34" i="16"/>
  <c r="E36" i="16"/>
  <c r="E34" i="16"/>
  <c r="G11" i="1"/>
  <c r="G20" i="1"/>
  <c r="O5" i="15" s="1"/>
  <c r="P40" i="1"/>
  <c r="P41" i="16" s="1"/>
  <c r="O40" i="1"/>
  <c r="O41" i="16" s="1"/>
  <c r="N40" i="1"/>
  <c r="N41" i="16" s="1"/>
  <c r="M40" i="1"/>
  <c r="M41" i="16" s="1"/>
  <c r="L40" i="1"/>
  <c r="L41" i="16" s="1"/>
  <c r="P34" i="1"/>
  <c r="P12" i="16" s="1"/>
  <c r="O34" i="1"/>
  <c r="O12" i="16" s="1"/>
  <c r="N34" i="1"/>
  <c r="N12" i="16" s="1"/>
  <c r="M34" i="1"/>
  <c r="M12" i="16" s="1"/>
  <c r="L34" i="1"/>
  <c r="L12" i="16" s="1"/>
  <c r="K29" i="1"/>
  <c r="K15" i="16" s="1"/>
  <c r="N39" i="1"/>
  <c r="N41" i="6" s="1"/>
  <c r="P39" i="1"/>
  <c r="P41" i="6" s="1"/>
  <c r="O39" i="1"/>
  <c r="O41" i="6" s="1"/>
  <c r="M39" i="1"/>
  <c r="M41" i="6" s="1"/>
  <c r="L39" i="1"/>
  <c r="L41" i="6" s="1"/>
  <c r="P38" i="1"/>
  <c r="P41" i="5" s="1"/>
  <c r="O38" i="1"/>
  <c r="O41" i="5" s="1"/>
  <c r="N38" i="1"/>
  <c r="N41" i="5" s="1"/>
  <c r="M38" i="1"/>
  <c r="M41" i="5" s="1"/>
  <c r="L38" i="1"/>
  <c r="L41" i="5" s="1"/>
  <c r="L32" i="5"/>
  <c r="P22" i="12"/>
  <c r="O22" i="12"/>
  <c r="N22" i="12"/>
  <c r="M22" i="12"/>
  <c r="L22" i="12"/>
  <c r="K22" i="12"/>
  <c r="J22" i="12"/>
  <c r="I22" i="12"/>
  <c r="I40" i="12" s="1"/>
  <c r="P21" i="12"/>
  <c r="O21" i="12"/>
  <c r="N21" i="12"/>
  <c r="M21" i="12"/>
  <c r="L21" i="12"/>
  <c r="K21" i="12"/>
  <c r="J21" i="12"/>
  <c r="I21" i="12"/>
  <c r="I39" i="12" s="1"/>
  <c r="P20" i="12"/>
  <c r="O20" i="12"/>
  <c r="N20" i="12"/>
  <c r="M20" i="12"/>
  <c r="L20" i="12"/>
  <c r="K20" i="12"/>
  <c r="J20" i="12"/>
  <c r="I20" i="12"/>
  <c r="I38" i="12" s="1"/>
  <c r="P19" i="12"/>
  <c r="O19" i="12"/>
  <c r="N19" i="12"/>
  <c r="M19" i="12"/>
  <c r="L19" i="12"/>
  <c r="K19" i="12"/>
  <c r="J19" i="12"/>
  <c r="I19" i="12"/>
  <c r="I37" i="12" s="1"/>
  <c r="P18" i="12"/>
  <c r="O18" i="12"/>
  <c r="N18" i="12"/>
  <c r="M18" i="12"/>
  <c r="L18" i="12"/>
  <c r="K18" i="12"/>
  <c r="J18" i="12"/>
  <c r="I18" i="12"/>
  <c r="P17" i="12"/>
  <c r="O17" i="12"/>
  <c r="N17" i="12"/>
  <c r="M17" i="12"/>
  <c r="L17" i="12"/>
  <c r="K17" i="12"/>
  <c r="J17" i="12"/>
  <c r="I17" i="12"/>
  <c r="I35" i="12" s="1"/>
  <c r="P16" i="12"/>
  <c r="O16" i="12"/>
  <c r="N16" i="12"/>
  <c r="M16" i="12"/>
  <c r="L16" i="12"/>
  <c r="K16" i="12"/>
  <c r="J16" i="12"/>
  <c r="I16" i="12"/>
  <c r="I34" i="12" s="1"/>
  <c r="P15" i="12"/>
  <c r="O15" i="12"/>
  <c r="N15" i="12"/>
  <c r="M15" i="12"/>
  <c r="L15" i="12"/>
  <c r="K15" i="12"/>
  <c r="J15" i="12"/>
  <c r="I15" i="12"/>
  <c r="I33" i="12" s="1"/>
  <c r="P14" i="12"/>
  <c r="O14" i="12"/>
  <c r="N14" i="12"/>
  <c r="M14" i="12"/>
  <c r="L14" i="12"/>
  <c r="K14" i="12"/>
  <c r="J14" i="12"/>
  <c r="I14" i="12"/>
  <c r="I32" i="12" s="1"/>
  <c r="P13" i="12"/>
  <c r="O13" i="12"/>
  <c r="N13" i="12"/>
  <c r="M13" i="12"/>
  <c r="L13" i="12"/>
  <c r="K13" i="12"/>
  <c r="J13" i="12"/>
  <c r="I13" i="12"/>
  <c r="I31" i="12" s="1"/>
  <c r="P12" i="12"/>
  <c r="O12" i="12"/>
  <c r="N12" i="12"/>
  <c r="M12" i="12"/>
  <c r="L12" i="12"/>
  <c r="K12" i="12"/>
  <c r="J12" i="12"/>
  <c r="I12" i="12"/>
  <c r="I30" i="12" s="1"/>
  <c r="P11" i="12"/>
  <c r="O11" i="12"/>
  <c r="N11" i="12"/>
  <c r="M11" i="12"/>
  <c r="L11" i="12"/>
  <c r="K11" i="12"/>
  <c r="J11" i="12"/>
  <c r="I11" i="12"/>
  <c r="I29" i="12" s="1"/>
  <c r="H18" i="12"/>
  <c r="H36" i="12" s="1"/>
  <c r="H33" i="16"/>
  <c r="E33" i="16"/>
  <c r="D33" i="16"/>
  <c r="M32" i="16"/>
  <c r="L32" i="16"/>
  <c r="E21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P48" i="1"/>
  <c r="P21" i="6" s="1"/>
  <c r="O48" i="1"/>
  <c r="O21" i="6" s="1"/>
  <c r="P47" i="1"/>
  <c r="P21" i="5" s="1"/>
  <c r="O47" i="1"/>
  <c r="O21" i="5" s="1"/>
  <c r="N48" i="1"/>
  <c r="N21" i="6" s="1"/>
  <c r="N47" i="1"/>
  <c r="N21" i="5" s="1"/>
  <c r="K46" i="1"/>
  <c r="K19" i="6" s="1"/>
  <c r="K20" i="6" s="1"/>
  <c r="K20" i="16"/>
  <c r="K45" i="1"/>
  <c r="K19" i="5" s="1"/>
  <c r="K20" i="5" s="1"/>
  <c r="P33" i="1"/>
  <c r="P12" i="6" s="1"/>
  <c r="O33" i="1"/>
  <c r="O12" i="6" s="1"/>
  <c r="N33" i="1"/>
  <c r="N12" i="6" s="1"/>
  <c r="M33" i="1"/>
  <c r="M12" i="6" s="1"/>
  <c r="L33" i="1"/>
  <c r="L12" i="6" s="1"/>
  <c r="P32" i="1"/>
  <c r="P12" i="5" s="1"/>
  <c r="O32" i="1"/>
  <c r="O12" i="5" s="1"/>
  <c r="N32" i="1"/>
  <c r="N12" i="5" s="1"/>
  <c r="M32" i="1"/>
  <c r="M12" i="5" s="1"/>
  <c r="L32" i="1"/>
  <c r="L12" i="5" s="1"/>
  <c r="K28" i="1"/>
  <c r="K15" i="6" s="1"/>
  <c r="K27" i="1"/>
  <c r="K15" i="5" s="1"/>
  <c r="G22" i="1"/>
  <c r="G19" i="1"/>
  <c r="G17" i="1"/>
  <c r="G16" i="1"/>
  <c r="G12" i="1"/>
  <c r="G33" i="16" s="1"/>
  <c r="G10" i="1"/>
  <c r="E36" i="5"/>
  <c r="E34" i="5"/>
  <c r="E36" i="6"/>
  <c r="E34" i="6"/>
  <c r="H33" i="6"/>
  <c r="E33" i="6"/>
  <c r="D33" i="6"/>
  <c r="H33" i="5"/>
  <c r="D33" i="5"/>
  <c r="E33" i="5"/>
  <c r="E21" i="6"/>
  <c r="E21" i="5"/>
  <c r="M32" i="5"/>
  <c r="M32" i="6"/>
  <c r="L32" i="6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J5" i="7"/>
  <c r="K5" i="7"/>
  <c r="L5" i="7"/>
  <c r="M5" i="7"/>
  <c r="N5" i="7"/>
  <c r="O5" i="7"/>
  <c r="P5" i="7"/>
  <c r="Q5" i="7"/>
  <c r="R5" i="7"/>
  <c r="S5" i="7"/>
  <c r="T5" i="7"/>
  <c r="U5" i="7"/>
  <c r="I5" i="7"/>
  <c r="J3" i="7"/>
  <c r="K3" i="7"/>
  <c r="L3" i="7"/>
  <c r="M3" i="7"/>
  <c r="N3" i="7"/>
  <c r="O3" i="7"/>
  <c r="P3" i="7"/>
  <c r="Q3" i="7"/>
  <c r="R3" i="7"/>
  <c r="S3" i="7"/>
  <c r="T3" i="7"/>
  <c r="U3" i="7"/>
  <c r="I3" i="7"/>
  <c r="U5" i="6"/>
  <c r="T5" i="6"/>
  <c r="S5" i="6"/>
  <c r="R5" i="6"/>
  <c r="Q5" i="6"/>
  <c r="P5" i="6"/>
  <c r="O5" i="6"/>
  <c r="N5" i="6"/>
  <c r="M5" i="6"/>
  <c r="L5" i="6"/>
  <c r="K5" i="6"/>
  <c r="J5" i="6"/>
  <c r="I5" i="6"/>
  <c r="U3" i="6"/>
  <c r="T3" i="6"/>
  <c r="S3" i="6"/>
  <c r="R3" i="6"/>
  <c r="Q3" i="6"/>
  <c r="P3" i="6"/>
  <c r="O3" i="6"/>
  <c r="N3" i="6"/>
  <c r="M3" i="6"/>
  <c r="L3" i="6"/>
  <c r="K3" i="6"/>
  <c r="J3" i="6"/>
  <c r="I3" i="6"/>
  <c r="S3" i="1"/>
  <c r="T3" i="1"/>
  <c r="U3" i="1"/>
  <c r="S5" i="1"/>
  <c r="T5" i="1"/>
  <c r="U5" i="1"/>
  <c r="T3" i="5"/>
  <c r="U3" i="5"/>
  <c r="T5" i="5"/>
  <c r="U5" i="5"/>
  <c r="S5" i="5"/>
  <c r="R5" i="5"/>
  <c r="Q5" i="5"/>
  <c r="P5" i="5"/>
  <c r="O5" i="5"/>
  <c r="N5" i="5"/>
  <c r="M5" i="5"/>
  <c r="L5" i="5"/>
  <c r="K5" i="5"/>
  <c r="J5" i="5"/>
  <c r="I5" i="5"/>
  <c r="S3" i="5"/>
  <c r="R3" i="5"/>
  <c r="Q3" i="5"/>
  <c r="P3" i="5"/>
  <c r="O3" i="5"/>
  <c r="N3" i="5"/>
  <c r="M3" i="5"/>
  <c r="L3" i="5"/>
  <c r="K3" i="5"/>
  <c r="J3" i="5"/>
  <c r="I3" i="5"/>
  <c r="R5" i="1"/>
  <c r="Q5" i="1"/>
  <c r="P5" i="1"/>
  <c r="O5" i="1"/>
  <c r="N5" i="1"/>
  <c r="M5" i="1"/>
  <c r="L5" i="1"/>
  <c r="J5" i="1"/>
  <c r="I5" i="1"/>
  <c r="K5" i="1"/>
  <c r="R3" i="1"/>
  <c r="Q3" i="1"/>
  <c r="P3" i="1"/>
  <c r="O3" i="1"/>
  <c r="N3" i="1"/>
  <c r="M3" i="1"/>
  <c r="L3" i="1"/>
  <c r="K3" i="1"/>
  <c r="J3" i="1"/>
  <c r="I3" i="1"/>
  <c r="P25" i="16"/>
  <c r="J29" i="12" l="1"/>
  <c r="J32" i="12"/>
  <c r="J33" i="12"/>
  <c r="L20" i="6"/>
  <c r="M20" i="6" s="1"/>
  <c r="N20" i="6" s="1"/>
  <c r="N22" i="6" s="1"/>
  <c r="K29" i="12"/>
  <c r="L29" i="12"/>
  <c r="M29" i="12" s="1"/>
  <c r="N29" i="12" s="1"/>
  <c r="L20" i="5"/>
  <c r="M20" i="5" s="1"/>
  <c r="N20" i="5" s="1"/>
  <c r="N22" i="5" s="1"/>
  <c r="L20" i="16"/>
  <c r="M20" i="16" s="1"/>
  <c r="N20" i="16" s="1"/>
  <c r="O20" i="16" s="1"/>
  <c r="P25" i="5"/>
  <c r="J34" i="12"/>
  <c r="K34" i="12" s="1"/>
  <c r="L34" i="12" s="1"/>
  <c r="M34" i="12" s="1"/>
  <c r="N34" i="12" s="1"/>
  <c r="O34" i="12" s="1"/>
  <c r="P34" i="12" s="1"/>
  <c r="G33" i="5"/>
  <c r="K32" i="12"/>
  <c r="L32" i="12" s="1"/>
  <c r="M32" i="12" s="1"/>
  <c r="N32" i="12" s="1"/>
  <c r="O32" i="12" s="1"/>
  <c r="P32" i="12" s="1"/>
  <c r="K33" i="12"/>
  <c r="L33" i="12" s="1"/>
  <c r="M33" i="12" s="1"/>
  <c r="N33" i="12" s="1"/>
  <c r="O33" i="12" s="1"/>
  <c r="P33" i="12" s="1"/>
  <c r="I49" i="12"/>
  <c r="I36" i="12"/>
  <c r="J51" i="12" s="1"/>
  <c r="I54" i="12" s="1"/>
  <c r="G4" i="15" s="1"/>
  <c r="J30" i="12"/>
  <c r="J35" i="12"/>
  <c r="K35" i="12" s="1"/>
  <c r="L35" i="12" s="1"/>
  <c r="M35" i="12" s="1"/>
  <c r="N35" i="12" s="1"/>
  <c r="O35" i="12" s="1"/>
  <c r="P35" i="12" s="1"/>
  <c r="J37" i="12"/>
  <c r="K37" i="12" s="1"/>
  <c r="L37" i="12" s="1"/>
  <c r="M37" i="12" s="1"/>
  <c r="N37" i="12" s="1"/>
  <c r="O37" i="12" s="1"/>
  <c r="P37" i="12" s="1"/>
  <c r="J38" i="12"/>
  <c r="K38" i="12" s="1"/>
  <c r="L38" i="12" s="1"/>
  <c r="M38" i="12" s="1"/>
  <c r="N38" i="12" s="1"/>
  <c r="O38" i="12" s="1"/>
  <c r="P38" i="12" s="1"/>
  <c r="J39" i="12"/>
  <c r="O29" i="12"/>
  <c r="P29" i="12" s="1"/>
  <c r="K30" i="12"/>
  <c r="L30" i="12" s="1"/>
  <c r="M30" i="12" s="1"/>
  <c r="K39" i="12"/>
  <c r="L39" i="12" s="1"/>
  <c r="M39" i="12" s="1"/>
  <c r="N39" i="12" s="1"/>
  <c r="O39" i="12" s="1"/>
  <c r="P39" i="12" s="1"/>
  <c r="J40" i="12"/>
  <c r="J31" i="12"/>
  <c r="K31" i="12" s="1"/>
  <c r="K40" i="12"/>
  <c r="L40" i="12" s="1"/>
  <c r="M40" i="12" s="1"/>
  <c r="N40" i="12" s="1"/>
  <c r="O40" i="12" s="1"/>
  <c r="P40" i="12" s="1"/>
  <c r="J49" i="12"/>
  <c r="O20" i="6"/>
  <c r="Q47" i="1"/>
  <c r="Q48" i="1"/>
  <c r="G33" i="6"/>
  <c r="P25" i="6"/>
  <c r="N22" i="16" l="1"/>
  <c r="O20" i="5"/>
  <c r="O22" i="5" s="1"/>
  <c r="I41" i="12"/>
  <c r="J36" i="12"/>
  <c r="L31" i="12"/>
  <c r="N30" i="12"/>
  <c r="M36" i="12"/>
  <c r="N49" i="12" s="1"/>
  <c r="J41" i="12"/>
  <c r="O22" i="6"/>
  <c r="P20" i="6"/>
  <c r="P20" i="16"/>
  <c r="O22" i="16"/>
  <c r="N23" i="16" l="1"/>
  <c r="P20" i="5"/>
  <c r="P26" i="5" s="1"/>
  <c r="P27" i="5" s="1"/>
  <c r="N23" i="6"/>
  <c r="K36" i="12"/>
  <c r="K49" i="12"/>
  <c r="K51" i="12"/>
  <c r="J54" i="12" s="1"/>
  <c r="H4" i="15" s="1"/>
  <c r="N23" i="5"/>
  <c r="N36" i="12"/>
  <c r="O49" i="12" s="1"/>
  <c r="O23" i="6" s="1"/>
  <c r="O30" i="12"/>
  <c r="M31" i="12"/>
  <c r="P22" i="6"/>
  <c r="P26" i="6"/>
  <c r="P27" i="6" s="1"/>
  <c r="P26" i="16"/>
  <c r="P27" i="16" s="1"/>
  <c r="P22" i="16"/>
  <c r="P22" i="5" l="1"/>
  <c r="L36" i="12"/>
  <c r="M51" i="12" s="1"/>
  <c r="L49" i="12"/>
  <c r="L51" i="12"/>
  <c r="K41" i="12"/>
  <c r="O23" i="5"/>
  <c r="O23" i="16"/>
  <c r="O51" i="12"/>
  <c r="O13" i="5" s="1"/>
  <c r="O14" i="5" s="1"/>
  <c r="O36" i="12"/>
  <c r="P49" i="12" s="1"/>
  <c r="P23" i="6" s="1"/>
  <c r="N31" i="12"/>
  <c r="M41" i="12"/>
  <c r="P30" i="12"/>
  <c r="L13" i="5" l="1"/>
  <c r="L14" i="5" s="1"/>
  <c r="L15" i="5" s="1"/>
  <c r="L13" i="16"/>
  <c r="L14" i="16" s="1"/>
  <c r="L15" i="16" s="1"/>
  <c r="K54" i="12"/>
  <c r="I4" i="15" s="1"/>
  <c r="L13" i="6"/>
  <c r="L14" i="6" s="1"/>
  <c r="L15" i="6" s="1"/>
  <c r="M13" i="6"/>
  <c r="M14" i="6" s="1"/>
  <c r="L54" i="12"/>
  <c r="J4" i="15" s="1"/>
  <c r="M13" i="16"/>
  <c r="M14" i="16" s="1"/>
  <c r="M13" i="5"/>
  <c r="M14" i="5" s="1"/>
  <c r="O13" i="16"/>
  <c r="O14" i="16" s="1"/>
  <c r="O13" i="6"/>
  <c r="O14" i="6" s="1"/>
  <c r="M49" i="12"/>
  <c r="N51" i="12"/>
  <c r="L41" i="12"/>
  <c r="N54" i="12"/>
  <c r="L4" i="15" s="1"/>
  <c r="P28" i="16"/>
  <c r="P82" i="16" s="1"/>
  <c r="N43" i="15" s="1"/>
  <c r="P51" i="12"/>
  <c r="P35" i="5" s="1"/>
  <c r="P23" i="16"/>
  <c r="P28" i="5"/>
  <c r="P82" i="5" s="1"/>
  <c r="N21" i="15" s="1"/>
  <c r="P23" i="5"/>
  <c r="P28" i="6"/>
  <c r="P82" i="6" s="1"/>
  <c r="N32" i="15" s="1"/>
  <c r="O31" i="12"/>
  <c r="N41" i="12"/>
  <c r="P36" i="12"/>
  <c r="Q49" i="12" s="1"/>
  <c r="Q51" i="12" l="1"/>
  <c r="P54" i="12" s="1"/>
  <c r="N4" i="15" s="1"/>
  <c r="O54" i="12"/>
  <c r="M4" i="15" s="1"/>
  <c r="P35" i="6"/>
  <c r="M15" i="16"/>
  <c r="L37" i="16"/>
  <c r="L38" i="16"/>
  <c r="N13" i="5"/>
  <c r="N14" i="5" s="1"/>
  <c r="N13" i="16"/>
  <c r="N14" i="16" s="1"/>
  <c r="N13" i="6"/>
  <c r="N14" i="6" s="1"/>
  <c r="M54" i="12"/>
  <c r="K4" i="15" s="1"/>
  <c r="M15" i="6"/>
  <c r="L38" i="6"/>
  <c r="L37" i="6"/>
  <c r="P13" i="5"/>
  <c r="P14" i="5" s="1"/>
  <c r="L38" i="5"/>
  <c r="M15" i="5"/>
  <c r="L37" i="5"/>
  <c r="P13" i="16"/>
  <c r="P14" i="16" s="1"/>
  <c r="P13" i="6"/>
  <c r="P14" i="6" s="1"/>
  <c r="P35" i="16"/>
  <c r="P31" i="12"/>
  <c r="P41" i="12" s="1"/>
  <c r="O41" i="12"/>
  <c r="L39" i="5" l="1"/>
  <c r="L52" i="5" s="1"/>
  <c r="L53" i="5" s="1"/>
  <c r="L54" i="5" s="1"/>
  <c r="L56" i="5" s="1"/>
  <c r="L57" i="5" s="1"/>
  <c r="L58" i="5" s="1"/>
  <c r="N59" i="5" s="1"/>
  <c r="L13" i="15" s="1"/>
  <c r="L43" i="5"/>
  <c r="L47" i="5" s="1"/>
  <c r="L48" i="5" s="1"/>
  <c r="L39" i="16"/>
  <c r="L52" i="16" s="1"/>
  <c r="L53" i="16" s="1"/>
  <c r="L54" i="16" s="1"/>
  <c r="L56" i="16" s="1"/>
  <c r="L57" i="16" s="1"/>
  <c r="L58" i="16" s="1"/>
  <c r="N59" i="16" s="1"/>
  <c r="L43" i="16"/>
  <c r="L47" i="16" s="1"/>
  <c r="L48" i="16" s="1"/>
  <c r="N15" i="6"/>
  <c r="M38" i="6"/>
  <c r="M37" i="6"/>
  <c r="M37" i="5"/>
  <c r="N15" i="5"/>
  <c r="M38" i="5"/>
  <c r="L43" i="6"/>
  <c r="L47" i="6" s="1"/>
  <c r="L48" i="6" s="1"/>
  <c r="L39" i="6"/>
  <c r="L52" i="6" s="1"/>
  <c r="L53" i="6" s="1"/>
  <c r="L54" i="6" s="1"/>
  <c r="L56" i="6" s="1"/>
  <c r="L57" i="6" s="1"/>
  <c r="L58" i="6" s="1"/>
  <c r="N59" i="6" s="1"/>
  <c r="M37" i="16"/>
  <c r="M38" i="16"/>
  <c r="N15" i="16"/>
  <c r="L44" i="16" l="1"/>
  <c r="L67" i="16" s="1"/>
  <c r="N63" i="5"/>
  <c r="M39" i="16"/>
  <c r="M52" i="16" s="1"/>
  <c r="M53" i="16" s="1"/>
  <c r="M54" i="16" s="1"/>
  <c r="M56" i="16" s="1"/>
  <c r="M57" i="16" s="1"/>
  <c r="M58" i="16" s="1"/>
  <c r="O59" i="16" s="1"/>
  <c r="M35" i="15" s="1"/>
  <c r="L44" i="6"/>
  <c r="L67" i="6" s="1"/>
  <c r="L44" i="5"/>
  <c r="L67" i="5" s="1"/>
  <c r="L24" i="15"/>
  <c r="N63" i="6"/>
  <c r="O15" i="5"/>
  <c r="N37" i="5"/>
  <c r="N37" i="6"/>
  <c r="O15" i="6"/>
  <c r="N49" i="6"/>
  <c r="N32" i="6"/>
  <c r="N38" i="6" s="1"/>
  <c r="L35" i="15"/>
  <c r="N63" i="16"/>
  <c r="M43" i="16"/>
  <c r="M47" i="16" s="1"/>
  <c r="M48" i="16" s="1"/>
  <c r="N49" i="16"/>
  <c r="N32" i="16"/>
  <c r="N38" i="16" s="1"/>
  <c r="O15" i="16"/>
  <c r="N37" i="16"/>
  <c r="M39" i="5"/>
  <c r="M52" i="5" s="1"/>
  <c r="M53" i="5" s="1"/>
  <c r="M54" i="5" s="1"/>
  <c r="M56" i="5" s="1"/>
  <c r="M57" i="5" s="1"/>
  <c r="M58" i="5" s="1"/>
  <c r="O59" i="5" s="1"/>
  <c r="M43" i="5"/>
  <c r="M47" i="5" s="1"/>
  <c r="M48" i="5" s="1"/>
  <c r="M39" i="6"/>
  <c r="M52" i="6" s="1"/>
  <c r="M53" i="6" s="1"/>
  <c r="M54" i="6" s="1"/>
  <c r="M56" i="6" s="1"/>
  <c r="M57" i="6" s="1"/>
  <c r="M58" i="6" s="1"/>
  <c r="O59" i="6" s="1"/>
  <c r="M43" i="6"/>
  <c r="M47" i="6" s="1"/>
  <c r="M48" i="6" s="1"/>
  <c r="N32" i="5"/>
  <c r="N38" i="5" s="1"/>
  <c r="N49" i="5"/>
  <c r="M44" i="16" l="1"/>
  <c r="M67" i="16" s="1"/>
  <c r="O63" i="16"/>
  <c r="M44" i="6"/>
  <c r="M67" i="6" s="1"/>
  <c r="N43" i="5"/>
  <c r="N47" i="5" s="1"/>
  <c r="N48" i="5" s="1"/>
  <c r="O63" i="5"/>
  <c r="M13" i="15"/>
  <c r="P15" i="16"/>
  <c r="P37" i="16" s="1"/>
  <c r="O37" i="16"/>
  <c r="L12" i="15"/>
  <c r="N62" i="5"/>
  <c r="N64" i="5" s="1"/>
  <c r="L14" i="15" s="1"/>
  <c r="N43" i="16"/>
  <c r="N47" i="16" s="1"/>
  <c r="N48" i="16" s="1"/>
  <c r="N39" i="16"/>
  <c r="N52" i="16" s="1"/>
  <c r="N53" i="16" s="1"/>
  <c r="N54" i="16" s="1"/>
  <c r="N56" i="16" s="1"/>
  <c r="N57" i="16" s="1"/>
  <c r="N58" i="16" s="1"/>
  <c r="P59" i="16" s="1"/>
  <c r="N43" i="6"/>
  <c r="N47" i="6" s="1"/>
  <c r="N48" i="6" s="1"/>
  <c r="N39" i="5"/>
  <c r="N52" i="5" s="1"/>
  <c r="N53" i="5" s="1"/>
  <c r="N54" i="5" s="1"/>
  <c r="N56" i="5" s="1"/>
  <c r="N57" i="5" s="1"/>
  <c r="N58" i="5" s="1"/>
  <c r="P59" i="5" s="1"/>
  <c r="O49" i="5"/>
  <c r="O32" i="5"/>
  <c r="O38" i="5" s="1"/>
  <c r="N62" i="16"/>
  <c r="N64" i="16" s="1"/>
  <c r="L36" i="15" s="1"/>
  <c r="L34" i="15"/>
  <c r="O37" i="6"/>
  <c r="P15" i="6"/>
  <c r="P37" i="6" s="1"/>
  <c r="P15" i="5"/>
  <c r="P37" i="5" s="1"/>
  <c r="O37" i="5"/>
  <c r="O49" i="6"/>
  <c r="O32" i="6"/>
  <c r="O38" i="6" s="1"/>
  <c r="M44" i="5"/>
  <c r="M67" i="5" s="1"/>
  <c r="N39" i="6"/>
  <c r="N52" i="6" s="1"/>
  <c r="N53" i="6" s="1"/>
  <c r="N54" i="6" s="1"/>
  <c r="N56" i="6" s="1"/>
  <c r="N57" i="6" s="1"/>
  <c r="N58" i="6" s="1"/>
  <c r="P59" i="6" s="1"/>
  <c r="M24" i="15"/>
  <c r="O63" i="6"/>
  <c r="O49" i="16"/>
  <c r="O32" i="16"/>
  <c r="O38" i="16" s="1"/>
  <c r="L23" i="15"/>
  <c r="N62" i="6"/>
  <c r="N64" i="6" s="1"/>
  <c r="L25" i="15" s="1"/>
  <c r="N44" i="16" l="1"/>
  <c r="N67" i="16" s="1"/>
  <c r="N44" i="6"/>
  <c r="N67" i="6" s="1"/>
  <c r="N44" i="5"/>
  <c r="N67" i="5" s="1"/>
  <c r="O39" i="5"/>
  <c r="O52" i="5" s="1"/>
  <c r="O53" i="5" s="1"/>
  <c r="O54" i="5" s="1"/>
  <c r="O56" i="5" s="1"/>
  <c r="P73" i="5" s="1"/>
  <c r="N16" i="15" s="1"/>
  <c r="O43" i="5"/>
  <c r="P72" i="5" s="1"/>
  <c r="O62" i="6"/>
  <c r="O64" i="6" s="1"/>
  <c r="M25" i="15" s="1"/>
  <c r="M23" i="15"/>
  <c r="O44" i="16"/>
  <c r="O67" i="16" s="1"/>
  <c r="O39" i="16"/>
  <c r="O52" i="16" s="1"/>
  <c r="O53" i="16" s="1"/>
  <c r="O54" i="16" s="1"/>
  <c r="O56" i="16" s="1"/>
  <c r="P73" i="16" s="1"/>
  <c r="N38" i="15" s="1"/>
  <c r="O43" i="16"/>
  <c r="P72" i="16" s="1"/>
  <c r="P63" i="6"/>
  <c r="N24" i="15"/>
  <c r="O39" i="6"/>
  <c r="O52" i="6" s="1"/>
  <c r="O53" i="6" s="1"/>
  <c r="O54" i="6" s="1"/>
  <c r="O56" i="6" s="1"/>
  <c r="P73" i="6" s="1"/>
  <c r="N27" i="15" s="1"/>
  <c r="O62" i="5"/>
  <c r="O64" i="5" s="1"/>
  <c r="M14" i="15" s="1"/>
  <c r="M12" i="15"/>
  <c r="P63" i="16"/>
  <c r="N35" i="15"/>
  <c r="M34" i="15"/>
  <c r="O62" i="16"/>
  <c r="O64" i="16" s="1"/>
  <c r="M36" i="15" s="1"/>
  <c r="P63" i="5"/>
  <c r="N13" i="15"/>
  <c r="P49" i="16"/>
  <c r="P32" i="16"/>
  <c r="P38" i="16" s="1"/>
  <c r="O43" i="6"/>
  <c r="P72" i="6" s="1"/>
  <c r="P32" i="6"/>
  <c r="P38" i="6" s="1"/>
  <c r="P49" i="6"/>
  <c r="P32" i="5"/>
  <c r="P38" i="5" s="1"/>
  <c r="P49" i="5"/>
  <c r="O44" i="6" l="1"/>
  <c r="O67" i="6" s="1"/>
  <c r="O44" i="5"/>
  <c r="O67" i="5" s="1"/>
  <c r="N12" i="15"/>
  <c r="P62" i="5"/>
  <c r="P64" i="5" s="1"/>
  <c r="N14" i="15" s="1"/>
  <c r="P74" i="16"/>
  <c r="N39" i="15" s="1"/>
  <c r="N37" i="15"/>
  <c r="P43" i="5"/>
  <c r="P77" i="5" s="1"/>
  <c r="P39" i="5"/>
  <c r="P52" i="5" s="1"/>
  <c r="P53" i="5" s="1"/>
  <c r="P54" i="5" s="1"/>
  <c r="P56" i="5" s="1"/>
  <c r="P78" i="5" s="1"/>
  <c r="N19" i="15" s="1"/>
  <c r="N26" i="15"/>
  <c r="P74" i="6"/>
  <c r="N15" i="15"/>
  <c r="P74" i="5"/>
  <c r="P39" i="6"/>
  <c r="P52" i="6" s="1"/>
  <c r="P53" i="6" s="1"/>
  <c r="P54" i="6" s="1"/>
  <c r="P56" i="6" s="1"/>
  <c r="P78" i="6" s="1"/>
  <c r="N30" i="15" s="1"/>
  <c r="P43" i="6"/>
  <c r="P77" i="6" s="1"/>
  <c r="P62" i="16"/>
  <c r="P64" i="16" s="1"/>
  <c r="N36" i="15" s="1"/>
  <c r="N34" i="15"/>
  <c r="N23" i="15"/>
  <c r="P62" i="6"/>
  <c r="P64" i="6" s="1"/>
  <c r="N25" i="15" s="1"/>
  <c r="P39" i="16"/>
  <c r="P52" i="16" s="1"/>
  <c r="P53" i="16" s="1"/>
  <c r="P54" i="16" s="1"/>
  <c r="P56" i="16" s="1"/>
  <c r="P78" i="16" s="1"/>
  <c r="N41" i="15" s="1"/>
  <c r="P43" i="16"/>
  <c r="P77" i="16" s="1"/>
  <c r="P44" i="16" l="1"/>
  <c r="P67" i="16" s="1"/>
  <c r="P44" i="5"/>
  <c r="P67" i="5" s="1"/>
  <c r="P44" i="6"/>
  <c r="P67" i="6" s="1"/>
  <c r="N40" i="15"/>
  <c r="P79" i="16"/>
  <c r="N17" i="15"/>
  <c r="P79" i="6"/>
  <c r="N31" i="15" s="1"/>
  <c r="N29" i="15"/>
  <c r="N28" i="15"/>
  <c r="N18" i="15"/>
  <c r="P79" i="5"/>
  <c r="N20" i="15" s="1"/>
  <c r="P84" i="5" l="1"/>
  <c r="N22" i="15" s="1"/>
  <c r="P84" i="6"/>
  <c r="N42" i="15"/>
  <c r="P84" i="16"/>
  <c r="P22" i="15" l="1"/>
  <c r="P10" i="7"/>
  <c r="N44" i="15"/>
  <c r="P14" i="7"/>
  <c r="P44" i="15"/>
  <c r="N33" i="15"/>
  <c r="P12" i="7"/>
  <c r="P33" i="15"/>
</calcChain>
</file>

<file path=xl/sharedStrings.xml><?xml version="1.0" encoding="utf-8"?>
<sst xmlns="http://schemas.openxmlformats.org/spreadsheetml/2006/main" count="1387" uniqueCount="537">
  <si>
    <t>Acronym</t>
  </si>
  <si>
    <t>Reference</t>
  </si>
  <si>
    <t>Item description</t>
  </si>
  <si>
    <t>Unit</t>
  </si>
  <si>
    <t>Model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15-20</t>
  </si>
  <si>
    <t>Nr</t>
  </si>
  <si>
    <t>Price Review 2019</t>
  </si>
  <si>
    <t>WS13003</t>
  </si>
  <si>
    <t>Boolean</t>
  </si>
  <si>
    <t>WS13004</t>
  </si>
  <si>
    <t>%</t>
  </si>
  <si>
    <t>WS13005</t>
  </si>
  <si>
    <t>WS13006</t>
  </si>
  <si>
    <t>WS13007</t>
  </si>
  <si>
    <t>WS13008</t>
  </si>
  <si>
    <t>WS13009</t>
  </si>
  <si>
    <t>£m</t>
  </si>
  <si>
    <t>WWS13009</t>
  </si>
  <si>
    <t>WWS13009_DMMY</t>
  </si>
  <si>
    <t>WS13011</t>
  </si>
  <si>
    <t>WWS13011</t>
  </si>
  <si>
    <t>WWS13011_DMMY</t>
  </si>
  <si>
    <t>C00052_L021</t>
  </si>
  <si>
    <t>C00053_L021</t>
  </si>
  <si>
    <t>WS13014</t>
  </si>
  <si>
    <t>WWS13014</t>
  </si>
  <si>
    <t>WS13023</t>
  </si>
  <si>
    <t>WS13024</t>
  </si>
  <si>
    <t>WS13025</t>
  </si>
  <si>
    <t>WWS13025</t>
  </si>
  <si>
    <t>WWS13025_DMMY</t>
  </si>
  <si>
    <t>WS13026</t>
  </si>
  <si>
    <t>WWS13026</t>
  </si>
  <si>
    <t>WWS13026_DMMY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PR19 application</t>
  </si>
  <si>
    <t>Change log</t>
  </si>
  <si>
    <t>#</t>
  </si>
  <si>
    <t>Issue</t>
  </si>
  <si>
    <t>Change</t>
  </si>
  <si>
    <t>Sheet</t>
  </si>
  <si>
    <t>Row</t>
  </si>
  <si>
    <t xml:space="preserve">Company noted that the Ofwat excel model ‘Data sheet’ sheet rows 27 and 28 requires the allowed revenue for water and wastewater to be entered at 2012-13 price base. If this is taken from the wholesale allowed revenue shown in the FD company-specific appendix, e.g. water Table A2.10 final row, the re-pricing applied in the Ofwat excel spreadsheet will not generate the correct allowed revenue to be used as the basis for companies’ price setting. </t>
  </si>
  <si>
    <t>Example updated to use allowed revenue per FD company letter and applying the licence approach of Rt=Rt-1 * 1+(RPI+Kt)/100</t>
  </si>
  <si>
    <t>WFRIM - Water
WFRIM - Waste</t>
  </si>
  <si>
    <t>13 &amp; 20</t>
  </si>
  <si>
    <t>Company pointed out an issue in implementation of RPI compounding from t-2 to t. WRFIM-water tab cell L39 (and hence N41) inflates cell L30 by applying the RPI movement from 2012-13 to 2016-17 and then 2012-13 to 2017-18 prices. As cell L30 is already at 2015-16 prices, the indexation applied should be from 2015-16 to 2016-17 and then from 2016-17 to 2017-18 prices. Similar indexing issues will apply in future years and also in the WRFIM wastewater tab.</t>
  </si>
  <si>
    <t>Updated to use a Nov-Nov year on year RPI series, removing the issue that stemmed from the compound index series.</t>
  </si>
  <si>
    <t>39 &amp; 49</t>
  </si>
  <si>
    <t>Company requested that the WRFIM penalty components be split into two components (indexation and penalty) for transparency. They also pointed out a typo in the RPI used for uplift in the illustrative example.</t>
  </si>
  <si>
    <t>New WFRIM formula clearly distinguishes the penalty and the revenue deltas. Implementation of the formula has been performed such that the indexation is applied separately for transparency.</t>
  </si>
  <si>
    <t>Rows 23 onwards</t>
  </si>
  <si>
    <t>Two companies noted there is a possible unintended consequence in the application of the WRFIM formula which applies penalties for both under and over-recovery of revenues. They noted that where there is an under-recovery of revenues in one year they cannot subsequently over-recover to compensate for this due to the constraints of their licence which forms a cap on revenue.</t>
  </si>
  <si>
    <t>New WFRIM formula seeks to address this.</t>
  </si>
  <si>
    <t>Wrong year referenced in WRIFM water worksheet. Allowed Revenue from FD for 2015/16 incorrectly references 2014/15</t>
  </si>
  <si>
    <t>Formula in cell L28 amended to reference L15.</t>
  </si>
  <si>
    <t>WRIFM - Water</t>
  </si>
  <si>
    <t>L28</t>
  </si>
  <si>
    <t xml:space="preserve">Formatting of Cells L27 and L28 on Data worksheet incorrect. </t>
  </si>
  <si>
    <t>K27 and K28 formatted as input cells. L27 and L28 formatted as blank cells.</t>
  </si>
  <si>
    <t>Data</t>
  </si>
  <si>
    <t>L28,L27, K27, K28</t>
  </si>
  <si>
    <t>Financing costs incorrectly applied to year 4 penalty</t>
  </si>
  <si>
    <t>Financing costs removed from formulae</t>
  </si>
  <si>
    <t>WRFIM - Water
WRFIM - Waste</t>
  </si>
  <si>
    <t>P64</t>
  </si>
  <si>
    <t>Ability to spread RCM adjustment to smooth impact on customers</t>
  </si>
  <si>
    <t>Added functionality to take RCM adjustments over 1,2, 3 or more years</t>
  </si>
  <si>
    <t xml:space="preserve">Data
WRFIM - Water
WRFIM - Waste
</t>
  </si>
  <si>
    <t>Data row 44 and 45
WRFIM Water and Waste rows 20-22</t>
  </si>
  <si>
    <t>Model does not take into account potential penalties incurred in year 4 and year 5</t>
  </si>
  <si>
    <t>Copy formulae in WRIFM - Water and WRIFM - Waste N48 into O48 and P48</t>
  </si>
  <si>
    <t>N48 and P48</t>
  </si>
  <si>
    <t>Inflation of RCM element of WRFIM changed from year average to Nov-Nov movements</t>
  </si>
  <si>
    <t>Change inflation uplift from year cumulative year average (Indexation.Average) to Cumulative November (Indexation.November.Actual)</t>
  </si>
  <si>
    <t>Row 23</t>
  </si>
  <si>
    <t>Model modified to work for companies who accept licence modification</t>
  </si>
  <si>
    <t>True/False flag added to data worksheet. When 'True' AR* is defined as AR (Formula changes from min of rows 29 to 30 to equal row 30).</t>
  </si>
  <si>
    <t>WRFIM - Water
WRFIM - Waste
Data</t>
  </si>
  <si>
    <t>Row 31 WRFIM sheets
Data row 12</t>
  </si>
  <si>
    <t>Line description</t>
  </si>
  <si>
    <t>E24 description aligned with business plan table App23</t>
  </si>
  <si>
    <t>RPI</t>
  </si>
  <si>
    <t>E24</t>
  </si>
  <si>
    <t>Incorrect cell references</t>
  </si>
  <si>
    <t>Rows 49 and 51 changed to reference row 36</t>
  </si>
  <si>
    <t>Row 49 and 51</t>
  </si>
  <si>
    <t>Redundant lines</t>
  </si>
  <si>
    <t>Redundant code deleted</t>
  </si>
  <si>
    <t>Rows 43-45, 54-56 and 58</t>
  </si>
  <si>
    <t>Display formatting of cells incorrect</t>
  </si>
  <si>
    <t>K27, K28, rows 36, 37 and 42 to 45 formatted to display correct decimal places</t>
  </si>
  <si>
    <t>K27, K28, rows 36, 37, 42 to K43</t>
  </si>
  <si>
    <t>Model modified to work for companies that accelerate the return of over-recovered revenue to customers after one year</t>
  </si>
  <si>
    <t xml:space="preserve">Change calculation of 'Adjusted allowed revenue (AR)' to recognise the early return revenue in year t+1 and corresponding back out from year t+2 </t>
  </si>
  <si>
    <t>Data
WRFIM - Water
WRFIM - Waste</t>
  </si>
  <si>
    <t>Data rows 47 to 54
WRFIM sheets rows 29 to 31 and 33</t>
  </si>
  <si>
    <t>Model assumes that the RCM adjustment will be profiled in full over 2017-18 to 2019-20. The model does not take account of the potential for the RCM adjustment to be deferred and applied at PR19.</t>
  </si>
  <si>
    <t>Added a check on the percentage of RCM blind year adjustment year by year applied in years 3 to 5. Where less than 100%, the remaining balance has a year's financing adjustment applied, is converted to outturn prices and included in the total reward / (penalty) at the end of AMP6.</t>
  </si>
  <si>
    <t>Rows 25-28
Row 82
Row 84</t>
  </si>
  <si>
    <t>The model accommodates one wastewater price control. Thames Water has two wastewater controls.</t>
  </si>
  <si>
    <t>Added inputs and calculations associated with the Dmmy price control.</t>
  </si>
  <si>
    <t>Data
WRFIM - Dmmy
WRFIM adjustments</t>
  </si>
  <si>
    <t xml:space="preserve">Data rows x, y, z
WRFIM adjustments row a
</t>
  </si>
  <si>
    <t>Added F_Inputs and F_Outputs sheets</t>
  </si>
  <si>
    <t>F_Inputs
F_Outputs</t>
  </si>
  <si>
    <t>WRFIM inputs</t>
  </si>
  <si>
    <t>Year</t>
  </si>
  <si>
    <t>Calendar year</t>
  </si>
  <si>
    <t>Year number</t>
  </si>
  <si>
    <t>Model inputs</t>
  </si>
  <si>
    <t>Text</t>
  </si>
  <si>
    <t>Company Name</t>
  </si>
  <si>
    <t>BF200: 1=WoC, 2=WaSC</t>
  </si>
  <si>
    <t>Company Type</t>
  </si>
  <si>
    <t>True/False</t>
  </si>
  <si>
    <t>Company has accepted WRFIM licence modification</t>
  </si>
  <si>
    <t>WRFIM Parameters</t>
  </si>
  <si>
    <t>Penalty rate scaling</t>
  </si>
  <si>
    <t>% 2dp</t>
  </si>
  <si>
    <t>Minimum threshold (+/-)</t>
  </si>
  <si>
    <t>Threshold.Min</t>
  </si>
  <si>
    <t>Maximum threshold (+/-)</t>
  </si>
  <si>
    <t>Threshold.Max</t>
  </si>
  <si>
    <t>Penalty rate (+/-)</t>
  </si>
  <si>
    <t>Penalty.Rate.General</t>
  </si>
  <si>
    <t>Specified discount rate</t>
  </si>
  <si>
    <t>Discount.Rate</t>
  </si>
  <si>
    <t>Threshold for additional variance analyses (+/-)</t>
  </si>
  <si>
    <t>Additional.Analysis</t>
  </si>
  <si>
    <t>Revenue</t>
  </si>
  <si>
    <t>Allowed revenue</t>
  </si>
  <si>
    <t>£m 3dp</t>
  </si>
  <si>
    <t>Allowed revenue - water</t>
  </si>
  <si>
    <t>14/15 price base</t>
  </si>
  <si>
    <t>AllRev.Water</t>
  </si>
  <si>
    <t>Allowed revenue - wastewater</t>
  </si>
  <si>
    <t>AllRev.Waste</t>
  </si>
  <si>
    <t>Allowed revenue - dmmy</t>
  </si>
  <si>
    <t>AllRev.Dmmy</t>
  </si>
  <si>
    <t>K</t>
  </si>
  <si>
    <t>K - water</t>
  </si>
  <si>
    <t>K.Water</t>
  </si>
  <si>
    <t>K - waste</t>
  </si>
  <si>
    <t>K.Waste</t>
  </si>
  <si>
    <t>K - dmmy</t>
  </si>
  <si>
    <t>K.Dmmy</t>
  </si>
  <si>
    <t>Recovered revenue</t>
  </si>
  <si>
    <t>To be completed at the end of PR14&gt;&gt;</t>
  </si>
  <si>
    <t>Sum of CR581 to W9008NHH plus BC11274IN (rows 24:29 plus row 31)</t>
  </si>
  <si>
    <t>Recovered revenue - water</t>
  </si>
  <si>
    <t>Outturn price base</t>
  </si>
  <si>
    <t>RecRev.Water</t>
  </si>
  <si>
    <t>Sum of CR881 to S9008NHH plus BC11374IN (rows 33:38 plus row 40)</t>
  </si>
  <si>
    <t>Recovered revenue - wastewater</t>
  </si>
  <si>
    <t>RecRev.Waste</t>
  </si>
  <si>
    <t>Sum of CR881TTT_Dmmy to S9008NHHTTT_Dmmy plus BC11374INTTT_Dmmy (rows 42:47 plus 49)</t>
  </si>
  <si>
    <t>Recovered revenue - dmmy</t>
  </si>
  <si>
    <t>RecRev.Dmmy</t>
  </si>
  <si>
    <t>Blind year adjustments</t>
  </si>
  <si>
    <t>RCM adjustment</t>
  </si>
  <si>
    <t>Blind year adjustment 14/15 - water</t>
  </si>
  <si>
    <t>12/13 price base</t>
  </si>
  <si>
    <t>BlindYear.1415.Adj.Water</t>
  </si>
  <si>
    <t>Blind year adjustment 14/15 - waste</t>
  </si>
  <si>
    <t>BlindYear.1415.Adj.Waste</t>
  </si>
  <si>
    <t>% 1dp</t>
  </si>
  <si>
    <t>Percentage of blind year adjustment by year - water</t>
  </si>
  <si>
    <t>All values must be &gt;=0; sum of values must be &lt;=1.</t>
  </si>
  <si>
    <t>Percentage of blind year adjustment by year - waste</t>
  </si>
  <si>
    <t>Accelerated return of over-recovered revenue</t>
  </si>
  <si>
    <t xml:space="preserve">Over-recovered revenue returned to customers after one year </t>
  </si>
  <si>
    <t>WS13030</t>
  </si>
  <si>
    <t>Over-recovered 17/18 revenue returned - water</t>
  </si>
  <si>
    <t>WS13031</t>
  </si>
  <si>
    <t>Over-recovered 17/18 revenue returned - wastewater</t>
  </si>
  <si>
    <t>WS13032</t>
  </si>
  <si>
    <t>Over-recovered 17/18 revenue returned - dmmy</t>
  </si>
  <si>
    <t>WWS13030</t>
  </si>
  <si>
    <t>Over-recovered 18/19 revenue returned - water</t>
  </si>
  <si>
    <t>WWS13031</t>
  </si>
  <si>
    <t>Over-recovered 18/19 revenue returned - wastewater</t>
  </si>
  <si>
    <t>WWS13032</t>
  </si>
  <si>
    <t>Over-recovered 18/19 revenue returned - dmmy</t>
  </si>
  <si>
    <t>End</t>
  </si>
  <si>
    <t>Retail Price Index</t>
  </si>
  <si>
    <t>Actual Year</t>
  </si>
  <si>
    <t/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BB3805AMH</t>
  </si>
  <si>
    <t>RPI: March - index</t>
  </si>
  <si>
    <t>% 4dp</t>
  </si>
  <si>
    <t>RPI: Assumed percentage increase for unpopulated monthly values</t>
  </si>
  <si>
    <t>Completeness check</t>
  </si>
  <si>
    <t>Indexation.Check</t>
  </si>
  <si>
    <t>Series of actual and forecast RPI</t>
  </si>
  <si>
    <t>RPI: Financial year average - index</t>
  </si>
  <si>
    <t>Actual RPI: Basket year - cumulative % increase from 2012/13 basket value</t>
  </si>
  <si>
    <t>Override</t>
  </si>
  <si>
    <t>Indexation.November.Actual.Override</t>
  </si>
  <si>
    <t>Calculated (including override)</t>
  </si>
  <si>
    <t>Indexation.November.Actual</t>
  </si>
  <si>
    <t>Actual RPI: Nov - Nov % increase</t>
  </si>
  <si>
    <t>Indexation.November.Actual.YearOnYear</t>
  </si>
  <si>
    <t>Table APP23 year columns</t>
  </si>
  <si>
    <t>APP23001</t>
  </si>
  <si>
    <t>RPI: November year on year %</t>
  </si>
  <si>
    <t>WRFIM calculations - water</t>
  </si>
  <si>
    <t>1 WRFIM calculation</t>
  </si>
  <si>
    <t>Calculate an adjusted allowed revenue using penalty and/or blind-year adjustment</t>
  </si>
  <si>
    <t>Allowed Revenue</t>
  </si>
  <si>
    <t>Actual Nov-Nov RPI</t>
  </si>
  <si>
    <t>1 + (RPI + Kt )/100</t>
  </si>
  <si>
    <t>Allowed Revenue (Outturn price base)</t>
  </si>
  <si>
    <t>AllRev.Outturn.Water</t>
  </si>
  <si>
    <t>Convert blind year to outturn price base and apply in 2016</t>
  </si>
  <si>
    <t>Blind year adjustment</t>
  </si>
  <si>
    <t>AMP5 RCM adjustment</t>
  </si>
  <si>
    <t>AMP5.RCM.Adj.Water</t>
  </si>
  <si>
    <t>AMP5 RCM adjustment including financing rate adjustment</t>
  </si>
  <si>
    <t>Percentage</t>
  </si>
  <si>
    <t>AMP5 RCM blind year adjustment (12/13 price base)</t>
  </si>
  <si>
    <t>AMP5 RCM blind year adjustment (Outturn price base)</t>
  </si>
  <si>
    <t>RCM.BlindYear.Adj.Water</t>
  </si>
  <si>
    <t>Percentage of blind year adjustment remaining to be applied at PR19 - water</t>
  </si>
  <si>
    <t>AMP5 RCM adjustment including additional year financing rate adjustment</t>
  </si>
  <si>
    <t>AMP5 RCM adjustment to be applied at PR19 (12/13 price base)</t>
  </si>
  <si>
    <t>AMP5 RCM adjustment to be applied at PR19 (Outturn price base)</t>
  </si>
  <si>
    <t>Adjust allowed revenue by RFIM adjustment</t>
  </si>
  <si>
    <t>Determine the main revenue over /  under recovery</t>
  </si>
  <si>
    <t>AMP6 forecasting incentive adjustment including over / under recovery true up</t>
  </si>
  <si>
    <t>AMP6.FI.Adj.Water</t>
  </si>
  <si>
    <t>Back out of over-recovered 17/18 revenue - water</t>
  </si>
  <si>
    <t>Allowed Revenue from FD</t>
  </si>
  <si>
    <t>Adjusted Allowed Revenue (AR)</t>
  </si>
  <si>
    <t>Adj.AllRev.Water</t>
  </si>
  <si>
    <t>Baseline revenue for calculation of penalties (AR*)</t>
  </si>
  <si>
    <t>Baseline.AllRev.Water</t>
  </si>
  <si>
    <t>Revenue Recovered (RR)</t>
  </si>
  <si>
    <t>Over (+) / Under (-) recovery versus adjusted allowed revenue</t>
  </si>
  <si>
    <t>% (under) / over recovered versus adjusted allowed revenue</t>
  </si>
  <si>
    <t>Perc.Recovered.Water</t>
  </si>
  <si>
    <t>Main revenue adjustment</t>
  </si>
  <si>
    <t>Main revenue adjustment - with financing adjustment</t>
  </si>
  <si>
    <t>Main revenue adjustment - with financing adjustment &amp; 2 year lag of inflation</t>
  </si>
  <si>
    <t>Outturn price base plus 2 years</t>
  </si>
  <si>
    <t>Main revenue adjustment - as incurred - water</t>
  </si>
  <si>
    <t>Penalty calculation</t>
  </si>
  <si>
    <t>Forecast error</t>
  </si>
  <si>
    <t>Is a penalty  required?</t>
  </si>
  <si>
    <t>Penalty rate magnitude</t>
  </si>
  <si>
    <t>Penalty adjustment</t>
  </si>
  <si>
    <t>Penalty adjustment - with financing adjustment</t>
  </si>
  <si>
    <t>Penalty adjustment - with financing adjustment &amp; 2 year lag of inflation</t>
  </si>
  <si>
    <t>Penalty adjustment - as incurred - water</t>
  </si>
  <si>
    <t>WRFIM adjustment</t>
  </si>
  <si>
    <t>Main revenue adjustment - as incurred</t>
  </si>
  <si>
    <t>Penalty adjustment - as incurred</t>
  </si>
  <si>
    <t>WRFIM adjustment - as incurred - water</t>
  </si>
  <si>
    <t>Performance is outside +/-6% variance level</t>
  </si>
  <si>
    <t>Is more detailed variance analyses required to be submitted?</t>
  </si>
  <si>
    <t>2 Application of penalty</t>
  </si>
  <si>
    <t>One year of RPI and financing costs adjustments to main revenue applied</t>
  </si>
  <si>
    <t>WS13033</t>
  </si>
  <si>
    <t>Value of Year 4 main revenue adjustment at the end of AMP6 - water</t>
  </si>
  <si>
    <t>WS13034</t>
  </si>
  <si>
    <t>Value of Year 4 penalty adjustment at the end of AMP6 - water</t>
  </si>
  <si>
    <t>WS13035</t>
  </si>
  <si>
    <t>Value of Year 4 WRFIM adjustments at the end of AMP6 - water</t>
  </si>
  <si>
    <t>No RPI and financing costs adjustments applied</t>
  </si>
  <si>
    <t>WS13036</t>
  </si>
  <si>
    <t>Value of Year 5 main revenue adjustment at the end of AMP6 - water</t>
  </si>
  <si>
    <t>WS13037</t>
  </si>
  <si>
    <t>Value of Year 5 penalty adjustment at the end of AMP6 - water</t>
  </si>
  <si>
    <t>WS13038</t>
  </si>
  <si>
    <t>Value of Year 5 WRFIM adjustments at the end of AMP6 - water</t>
  </si>
  <si>
    <t>RCM adjustment remaining to be applied at PR19</t>
  </si>
  <si>
    <t>WS13039</t>
  </si>
  <si>
    <t>Total reward / (penalty) at the end of AMP6 - water</t>
  </si>
  <si>
    <t>WRFIM.Water</t>
  </si>
  <si>
    <t>WRFIM calculations - waste</t>
  </si>
  <si>
    <t>AllRev.Outturn.Waste</t>
  </si>
  <si>
    <t>AMP5.RCM.Adj.Waste</t>
  </si>
  <si>
    <t>RCM.BlindYear.Adj.Waste</t>
  </si>
  <si>
    <t>Percentage of blind year adjustment remaining to be applied at PR19 - waste</t>
  </si>
  <si>
    <t>AMP6.FI.Adj.Waste</t>
  </si>
  <si>
    <t>Back out of over-recovered 17/18 revenue - wastewater</t>
  </si>
  <si>
    <t>Adj.AllRev.Waste</t>
  </si>
  <si>
    <t>Baseline.AllRev.Waste</t>
  </si>
  <si>
    <t>Perc.Recovered.Waste</t>
  </si>
  <si>
    <t>WWS13023</t>
  </si>
  <si>
    <t>Main revenue adjustment - as incurred - waste</t>
  </si>
  <si>
    <t>WWS13024</t>
  </si>
  <si>
    <t>Penalty adjustment - as incurred - waste</t>
  </si>
  <si>
    <t>WRFIM adjustment - as incurred - waste</t>
  </si>
  <si>
    <t>WWS13033</t>
  </si>
  <si>
    <t>Value of Year 4 main revenue adjustment at the end of AMP6 - waste</t>
  </si>
  <si>
    <t>WWS13034</t>
  </si>
  <si>
    <t>Value of Year 4 penalty adjustment at the end of AMP6 - waste</t>
  </si>
  <si>
    <t>WWS13035</t>
  </si>
  <si>
    <t>Value of Year 4 WRFIM adjustments at the end of AMP6 - waste</t>
  </si>
  <si>
    <t>WWS13036</t>
  </si>
  <si>
    <t>Value of Year 5 main revenue adjustment at the end of AMP6 - waste</t>
  </si>
  <si>
    <t>WWS13037</t>
  </si>
  <si>
    <t>Value of Year 5 penalty adjustment at the end of AMP6 - waste</t>
  </si>
  <si>
    <t>WWS13038</t>
  </si>
  <si>
    <t>Value of Year 5 WRFIM adjustments at the end of AMP6 - waste</t>
  </si>
  <si>
    <t>WWS13039</t>
  </si>
  <si>
    <t>Total reward / (penalty) at the end of AMP6 - waste</t>
  </si>
  <si>
    <t>WRFIM.Waste</t>
  </si>
  <si>
    <t>WRFIM calculations - Dmmy</t>
  </si>
  <si>
    <t>AllRev.Outturn.Dmmy</t>
  </si>
  <si>
    <t>AMP5.RCM.Adj.Dmmy</t>
  </si>
  <si>
    <t>RCM.BlindYear.Adj.Dmmy</t>
  </si>
  <si>
    <t>AMP6.FI.Adj.Dmmy</t>
  </si>
  <si>
    <t>Back out of over-recovered 17/18 revenue - dmmy</t>
  </si>
  <si>
    <t>Adj.AllRev.Dmmy</t>
  </si>
  <si>
    <t>Baseline.AllRev.Dmmy</t>
  </si>
  <si>
    <t>Perc.Recovered.Dmmy</t>
  </si>
  <si>
    <t>WWS13023_DMMY</t>
  </si>
  <si>
    <t>Main revenue adjustment - as incurred - dmmy</t>
  </si>
  <si>
    <t>WWS13024_DMMY</t>
  </si>
  <si>
    <t>Penalty adjustment - as incurred - dmmy</t>
  </si>
  <si>
    <t>WRFIM adjustment - as incurred - dmmy</t>
  </si>
  <si>
    <t>WWS13033_DMMY</t>
  </si>
  <si>
    <t>Value of Year 4 main revenue adjustment at the end of AMP6 - dmmy</t>
  </si>
  <si>
    <t>WWS13034_DMMY</t>
  </si>
  <si>
    <t>Value of Year 4 penalty adjustment at the end of AMP6 - dmmy</t>
  </si>
  <si>
    <t>WWS13035_DMMY</t>
  </si>
  <si>
    <t>Value of Year 4 WRFIM adjustments at the end of AMP6 - dmmy</t>
  </si>
  <si>
    <t>WWS13036_DMMY</t>
  </si>
  <si>
    <t>Value of Year 5 main revenue adjustment at the end of AMP6 - dmmy</t>
  </si>
  <si>
    <t>WWS13037_DMMY</t>
  </si>
  <si>
    <t>Value of Year 5 penalty adjustment at the end of AMP6 - dmmy</t>
  </si>
  <si>
    <t>WWS13038_DMMY</t>
  </si>
  <si>
    <t>Value of Year 5 WRFIM adjustments at the end of AMP6 - dmmy</t>
  </si>
  <si>
    <t>WWS13039_DMMY</t>
  </si>
  <si>
    <t>Total reward / (penalty) at the end of AMP6 - dmmy</t>
  </si>
  <si>
    <t>WRFIM.Dmmy</t>
  </si>
  <si>
    <t>WRFIM adjustments</t>
  </si>
  <si>
    <t>1 WRFIM adjustment at the end of AMP6</t>
  </si>
  <si>
    <t>Total reward / (penalty) - water</t>
  </si>
  <si>
    <t>Total reward / (penalty) - waste</t>
  </si>
  <si>
    <t>Total reward / (penalty) - dmmy</t>
  </si>
  <si>
    <t>Timeline</t>
  </si>
  <si>
    <t>2020-21</t>
  </si>
  <si>
    <t>2021-22</t>
  </si>
  <si>
    <t>2022-23</t>
  </si>
  <si>
    <t>2023-24</t>
  </si>
  <si>
    <t>2024-25</t>
  </si>
  <si>
    <t>AMP.Years</t>
  </si>
  <si>
    <t>Calendar.Years</t>
  </si>
  <si>
    <t>C_APP23001_PR19PD005</t>
  </si>
  <si>
    <t>C_WS13007_PR19PD005</t>
  </si>
  <si>
    <t>C_WS13030_PR19PD005</t>
  </si>
  <si>
    <t>C_WS13031_PR19PD005</t>
  </si>
  <si>
    <t>C_WS13032_PR19PD005</t>
  </si>
  <si>
    <t>C_WWS13030_PR19PD005</t>
  </si>
  <si>
    <t>C_WWS13031_PR19PD005</t>
  </si>
  <si>
    <t>C_WWS13032_PR19PD005</t>
  </si>
  <si>
    <t>C_WS13023_PR19PD005</t>
  </si>
  <si>
    <t>C_WS13024_PR19PD005</t>
  </si>
  <si>
    <t>C_WS13025_PR19PD005</t>
  </si>
  <si>
    <t>C_WS13033_PR19PD005</t>
  </si>
  <si>
    <t>C_WS13034_PR19PD005</t>
  </si>
  <si>
    <t>C_WS13035_PR19PD005</t>
  </si>
  <si>
    <t>C_WS13036_PR19PD005</t>
  </si>
  <si>
    <t>C_WS13037_PR19PD005</t>
  </si>
  <si>
    <t>C_WS13038_PR19PD005</t>
  </si>
  <si>
    <t>C_WS13039_PR19PD005</t>
  </si>
  <si>
    <t>C_WS13026_PR19PD005</t>
  </si>
  <si>
    <t>C_WWS13023_PR19PD005</t>
  </si>
  <si>
    <t>C_WWS13024_PR19PD005</t>
  </si>
  <si>
    <t>C_WWS13025_PR19PD005</t>
  </si>
  <si>
    <t>C_WWS13033_PR19PD005</t>
  </si>
  <si>
    <t>C_WWS13034_PR19PD005</t>
  </si>
  <si>
    <t>C_WWS13035_PR19PD005</t>
  </si>
  <si>
    <t>C_WWS13036_PR19PD005</t>
  </si>
  <si>
    <t>C_WWS13037_PR19PD005</t>
  </si>
  <si>
    <t>C_WWS13038_PR19PD005</t>
  </si>
  <si>
    <t>C_WWS13039_PR19PD005</t>
  </si>
  <si>
    <t>C_WWS13026_PR19PD005</t>
  </si>
  <si>
    <t>C_WWS13023_DMMY_PR19PD005</t>
  </si>
  <si>
    <t>C_WWS13024_DMMY_PR19PD005</t>
  </si>
  <si>
    <t>C_WWS13025_DMMY_PR19PD005</t>
  </si>
  <si>
    <t>C_WWS13033_DMMY_PR19PD005</t>
  </si>
  <si>
    <t>C_WWS13034_DMMY_PR19PD005</t>
  </si>
  <si>
    <t>C_WWS13035_DMMY_PR19PD005</t>
  </si>
  <si>
    <t>C_WWS13036_DMMY_PR19PD005</t>
  </si>
  <si>
    <t>C_WWS13037_DMMY_PR19PD005</t>
  </si>
  <si>
    <t>C_WWS13038_DMMY_PR19PD005</t>
  </si>
  <si>
    <t>C_WWS13039_DMMY_PR19PD005</t>
  </si>
  <si>
    <t>C_WWS13026_DMMY_PR19PD005</t>
  </si>
  <si>
    <t>PR19PD005_OUT</t>
  </si>
  <si>
    <t>PR19PD008 Residential retail.xlsx</t>
  </si>
  <si>
    <t>PR19QA_D0005_OUT_1</t>
  </si>
  <si>
    <t>PR19QA_D0005_OUT_2</t>
  </si>
  <si>
    <t>Date &amp; Time for Model PR19D005 WRFIM</t>
  </si>
  <si>
    <t>Name &amp; Path of Model PR19D005 WRFIM</t>
  </si>
  <si>
    <t>PR19PD005_IN</t>
  </si>
  <si>
    <t>BF200</t>
  </si>
  <si>
    <t>Company type</t>
  </si>
  <si>
    <t>Company details for WRFIM model - Company has accepted WRFIM licence modification</t>
  </si>
  <si>
    <t>WRFIM model parameters - Penalty rate scaling minimum threshold (+/-)</t>
  </si>
  <si>
    <t>WRFIM model parameters - Penalty rate scaling maximum threshold (+/-)</t>
  </si>
  <si>
    <t>WRFIM model parameters - Penalty rate (+/-)</t>
  </si>
  <si>
    <t>WRFIM model parameters - Specified discount rate</t>
  </si>
  <si>
    <t>WWS13007</t>
  </si>
  <si>
    <t>WWS13007_DMMY</t>
  </si>
  <si>
    <t>WRFIM model parameters - Threshold for additional variance analyses (+/-)</t>
  </si>
  <si>
    <t>Allowed revenue - Allowed revenue - water</t>
  </si>
  <si>
    <t>Allowed revenue - Allowed revenue - wastewater</t>
  </si>
  <si>
    <t>Allowed revenue - K ~ water</t>
  </si>
  <si>
    <t>nr</t>
  </si>
  <si>
    <t>Allowed revenue - K ~ wastewater</t>
  </si>
  <si>
    <t>WS13012</t>
  </si>
  <si>
    <t>Allowed revenue - Total revenue forecast ~ water</t>
  </si>
  <si>
    <t>WWS13012</t>
  </si>
  <si>
    <t>Allowed revenue - Total revenue forecast ~ wastewater</t>
  </si>
  <si>
    <t>WWS13012_DMMY</t>
  </si>
  <si>
    <t>AMP5 RCM blind year adjustment - RCM blind year 14/15 adjustment for implementing via WRFIM ~ water</t>
  </si>
  <si>
    <t>AMP5 RCM blind year adjustment - RCM blind year 14/15 adjustment for implementing via WRFIM ~ wastewater</t>
  </si>
  <si>
    <t>AMP5 RCM blind year adjustment - Percentage of RCM adjustment by year ~ water</t>
  </si>
  <si>
    <t>AMP5 RCM blind year adjustment - Percentage of RCM adjustment by year ~ wastewater</t>
  </si>
  <si>
    <t>CR581</t>
  </si>
  <si>
    <t>Wholesale charge - water Unmeasured - Household</t>
  </si>
  <si>
    <t>CR583</t>
  </si>
  <si>
    <t>Wholesale charge - water Unmeasured - Non-household</t>
  </si>
  <si>
    <t>CR582</t>
  </si>
  <si>
    <t>Wholesale charge - water Measured - Household</t>
  </si>
  <si>
    <t>CR584</t>
  </si>
  <si>
    <t>Wholesale charge - water Measured - Non-household</t>
  </si>
  <si>
    <t>W9008HH</t>
  </si>
  <si>
    <t>Wholesale charge - water Third party revenue - Household</t>
  </si>
  <si>
    <t>W9008NHH</t>
  </si>
  <si>
    <t>Wholesale charge - water Third party revenue - Non-household</t>
  </si>
  <si>
    <t>BR589</t>
  </si>
  <si>
    <t>Wholesale charge - water Total - Total</t>
  </si>
  <si>
    <t>BC11274IN</t>
  </si>
  <si>
    <t>Water: Grants and contributions</t>
  </si>
  <si>
    <t>W9014</t>
  </si>
  <si>
    <t>Total revenue governed by wholesale price control - Water</t>
  </si>
  <si>
    <t>CR881</t>
  </si>
  <si>
    <t>Wholesale charge - wastewater Unmeasured - Household</t>
  </si>
  <si>
    <t>CR883</t>
  </si>
  <si>
    <t>Wholesale charge - wastewater Unmeasured - Non-household</t>
  </si>
  <si>
    <t>CR882</t>
  </si>
  <si>
    <t>Wholesale charge - wastewater Measured - Household</t>
  </si>
  <si>
    <t>CR884</t>
  </si>
  <si>
    <t>Wholesale charge - wastewater Measured - Non-household</t>
  </si>
  <si>
    <t>S9008HH</t>
  </si>
  <si>
    <t>Wholesale charge - wastewater Third party revenue - Household</t>
  </si>
  <si>
    <t>S9008NHH</t>
  </si>
  <si>
    <t>Wholesale charge - wastewater Third party revenue - Non-household</t>
  </si>
  <si>
    <t>BR689</t>
  </si>
  <si>
    <t>Wholesale charge - wastewater Total - Total</t>
  </si>
  <si>
    <t>BC11374IN</t>
  </si>
  <si>
    <t>Wastewater: Grants and contributions</t>
  </si>
  <si>
    <t>S9014</t>
  </si>
  <si>
    <t>Total revenue governed by wholesale price control - Wastewater</t>
  </si>
  <si>
    <t>BR881TTT_DMMY</t>
  </si>
  <si>
    <t>Revenue recovered - Wastewater: Unmeasured ~ household</t>
  </si>
  <si>
    <t>BR883TTT_DMMY</t>
  </si>
  <si>
    <t>Revenue recovered - Wastewater: Unmeasured ~ non-household</t>
  </si>
  <si>
    <t>BR882TTT_DMMY</t>
  </si>
  <si>
    <t>Revenue recovered - Wastewater: Measured ~ household</t>
  </si>
  <si>
    <t>BR884TTT_DMMY</t>
  </si>
  <si>
    <t>Revenue recovered - Wastewater: Measured ~ non-household</t>
  </si>
  <si>
    <t>S9008HHTTT_DMMY</t>
  </si>
  <si>
    <t>Revenue recovered - Wastewater: Third party revenue ~ household</t>
  </si>
  <si>
    <t>S9008NHHTTT_DMMY</t>
  </si>
  <si>
    <t>Revenue recovered - Wastewater: Third party revenue ~ non-household</t>
  </si>
  <si>
    <t>BR689TTT_DMMY</t>
  </si>
  <si>
    <t>Revenue recovered - Wastewater: Revenue collected from household and non-household</t>
  </si>
  <si>
    <t>BC11374INTTT_DMMY</t>
  </si>
  <si>
    <t>Revenue recovered - Wastewater: Grants and contributions</t>
  </si>
  <si>
    <t>S9014TTT_DMMY</t>
  </si>
  <si>
    <t>Revenue recovered - Wastewater: Revenue recovered</t>
  </si>
  <si>
    <t>Penalties - Main revenue adjustment as incurred ~ water</t>
  </si>
  <si>
    <t>WWS130023</t>
  </si>
  <si>
    <t>Penalties - Main revenue adjustment as incurred ~ wastewater</t>
  </si>
  <si>
    <t>WWS130023_DMMY</t>
  </si>
  <si>
    <t>Penalties - Penalty adjustment as incurred ~ water</t>
  </si>
  <si>
    <t>WWS130024</t>
  </si>
  <si>
    <t>Penalties - Penalty adjustment as incurred ~ wastewater</t>
  </si>
  <si>
    <t>WWS130024_DMMY</t>
  </si>
  <si>
    <t>Penalties - WRFIM adjustment as incurred ~ water</t>
  </si>
  <si>
    <t>Penalties - WRFIM adjustment as incurred ~ wastewater</t>
  </si>
  <si>
    <t>Penalties - WRFIM Total reward / (penalty) at the end of AMP6 ~ water</t>
  </si>
  <si>
    <t>Penalties - WRFIM Total reward / (penalty) at the end of AMP6 ~ wastewater</t>
  </si>
  <si>
    <t>Retail Price Index for April</t>
  </si>
  <si>
    <t>Retail Price Index for May</t>
  </si>
  <si>
    <t>Retail Price Index for June</t>
  </si>
  <si>
    <t>Retail Price Index for July</t>
  </si>
  <si>
    <t>Retail Price Index for August</t>
  </si>
  <si>
    <t>Retail Price Index for September</t>
  </si>
  <si>
    <t>Retail Price Index for October</t>
  </si>
  <si>
    <t>Retail Price Index for November</t>
  </si>
  <si>
    <t>Retail Price Index for December</t>
  </si>
  <si>
    <t>Retail Price Index for January</t>
  </si>
  <si>
    <t>Retail Price Index for February</t>
  </si>
  <si>
    <t>BB3805MH</t>
  </si>
  <si>
    <t>Retail Price Index for March</t>
  </si>
  <si>
    <t>TMS</t>
  </si>
  <si>
    <t>Model hook up to Fountain database required for Ofwat's internal modelling proces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-* #,##0.00_-;\-* #,##0.00_-;_-* &quot;-&quot;??_-;_-@_-"/>
    <numFmt numFmtId="164" formatCode="_(* #,##0.00_);_(* \(#,##0.00\);_(* &quot;-&quot;??_);_(@_)"/>
    <numFmt numFmtId="165" formatCode="#,##0_);\(#,##0\);\-_)"/>
    <numFmt numFmtId="166" formatCode="#,##0.00_);\(#,##0.00\);\-_)"/>
    <numFmt numFmtId="167" formatCode="#,##0.000_);\(#,##0.000\);\-_)"/>
    <numFmt numFmtId="168" formatCode="0.00%_);\(0.00%\);\-\%_)"/>
    <numFmt numFmtId="169" formatCode="#,##0.0_);\(#,##0.0\);\-_)"/>
    <numFmt numFmtId="170" formatCode="0.0%"/>
    <numFmt numFmtId="171" formatCode="#,##0_);\(#,##0\);&quot;-  &quot;;&quot; &quot;@&quot; &quot;"/>
    <numFmt numFmtId="172" formatCode="#,##0.000"/>
    <numFmt numFmtId="173" formatCode="#,##0.0"/>
    <numFmt numFmtId="174" formatCode="_(* #,##0.0_);_(* \(#,##0.0\);_(* &quot;-&quot;??_);_(@_)"/>
    <numFmt numFmtId="175" formatCode="#,##0_);\(#,##0\);&quot;-  &quot;;&quot; &quot;@"/>
    <numFmt numFmtId="176" formatCode="dd\ mmm\ yy_);;&quot;-  &quot;;&quot; &quot;@&quot; &quot;"/>
    <numFmt numFmtId="177" formatCode="#,##0.0000_);\(#,##0.0000\);&quot;-  &quot;;&quot; &quot;@&quot; &quot;"/>
    <numFmt numFmtId="178" formatCode="0.00%_);\-0.00%_);&quot;-  &quot;;&quot; &quot;@&quot; &quot;"/>
    <numFmt numFmtId="179" formatCode="dd\ mmm\ yyyy_);\(###0\);&quot;-  &quot;;&quot; &quot;@&quot; &quot;"/>
    <numFmt numFmtId="180" formatCode="dd\ mmm\ yy_);\(###0\);&quot;-  &quot;;&quot; &quot;@&quot; &quot;"/>
    <numFmt numFmtId="181" formatCode="###0_);\(###0\);&quot;-  &quot;;&quot; &quot;@&quot; &quot;"/>
    <numFmt numFmtId="182" formatCode="&quot;£&quot;#,##0.00"/>
    <numFmt numFmtId="183" formatCode="#,##0.0_ ;[Red]\-#,##0.0\ "/>
    <numFmt numFmtId="184" formatCode="#,##0_ ;[Red]\-#,##0\ "/>
  </numFmts>
  <fonts count="118">
    <font>
      <sz val="10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theme="0"/>
      <name val="Arial"/>
      <family val="2"/>
      <scheme val="minor"/>
    </font>
    <font>
      <sz val="10"/>
      <color rgb="FF9C0006"/>
      <name val="Arial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Arial"/>
      <family val="2"/>
      <scheme val="minor"/>
    </font>
    <font>
      <b/>
      <sz val="10"/>
      <color theme="0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sz val="10"/>
      <color rgb="FF333333"/>
      <name val="Arial"/>
      <family val="2"/>
      <scheme val="minor"/>
    </font>
    <font>
      <sz val="10"/>
      <color rgb="FF006100"/>
      <name val="Arial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name val="Arial"/>
      <family val="2"/>
      <scheme val="minor"/>
    </font>
    <font>
      <sz val="10"/>
      <color theme="1"/>
      <name val="Arial"/>
      <family val="2"/>
    </font>
    <font>
      <b/>
      <sz val="10"/>
      <color rgb="FF3F3F3F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rgb="FFFF0000"/>
      <name val="Arial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0"/>
      <color indexed="62"/>
      <name val="Arial"/>
      <family val="2"/>
    </font>
    <font>
      <b/>
      <sz val="26"/>
      <color indexed="9"/>
      <name val="Arial"/>
      <family val="2"/>
    </font>
    <font>
      <b/>
      <i/>
      <sz val="10"/>
      <color indexed="9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0"/>
      <color rgb="FF00B050"/>
      <name val="Arial"/>
      <family val="2"/>
    </font>
    <font>
      <b/>
      <sz val="20"/>
      <color theme="6" tint="-0.249977111117893"/>
      <name val="Arial"/>
      <family val="2"/>
    </font>
    <font>
      <sz val="10"/>
      <color theme="6" tint="-0.249977111117893"/>
      <name val="Arial"/>
      <family val="2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sz val="10"/>
      <color theme="6" tint="-0.249977111117893"/>
      <name val="Arial"/>
      <family val="2"/>
      <scheme val="minor"/>
    </font>
    <font>
      <b/>
      <sz val="26"/>
      <color theme="6" tint="-0.249977111117893"/>
      <name val="Arial"/>
      <family val="2"/>
    </font>
    <font>
      <b/>
      <sz val="12"/>
      <color theme="1"/>
      <name val="Arial"/>
      <family val="2"/>
    </font>
    <font>
      <sz val="10"/>
      <color rgb="FF000000"/>
      <name val="Arial"/>
      <family val="2"/>
      <scheme val="minor"/>
    </font>
    <font>
      <sz val="11"/>
      <color rgb="FFFF0000"/>
      <name val="Arial"/>
      <family val="2"/>
      <scheme val="minor"/>
    </font>
    <font>
      <sz val="10"/>
      <color theme="0" tint="-0.499984740745262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032">
    <xf numFmtId="0" fontId="0" fillId="0" borderId="0"/>
    <xf numFmtId="0" fontId="30" fillId="0" borderId="1" applyNumberFormat="0" applyFill="0" applyAlignment="0" applyProtection="0"/>
    <xf numFmtId="0" fontId="31" fillId="0" borderId="2" applyNumberFormat="0" applyFill="0" applyAlignment="0" applyProtection="0"/>
    <xf numFmtId="0" fontId="32" fillId="0" borderId="3" applyNumberFormat="0" applyFill="0" applyAlignment="0" applyProtection="0"/>
    <xf numFmtId="0" fontId="32" fillId="0" borderId="0" applyNumberFormat="0" applyFill="0" applyBorder="0" applyAlignment="0" applyProtection="0"/>
    <xf numFmtId="0" fontId="29" fillId="2" borderId="0" applyNumberFormat="0" applyBorder="0" applyAlignment="0" applyProtection="0"/>
    <xf numFmtId="0" fontId="10" fillId="3" borderId="0" applyNumberFormat="0" applyBorder="0" applyAlignment="0" applyProtection="0"/>
    <xf numFmtId="0" fontId="36" fillId="4" borderId="0" applyNumberFormat="0" applyBorder="0" applyAlignment="0" applyProtection="0"/>
    <xf numFmtId="0" fontId="34" fillId="5" borderId="4" applyNumberFormat="0" applyAlignment="0" applyProtection="0"/>
    <xf numFmtId="0" fontId="39" fillId="6" borderId="5" applyNumberFormat="0" applyAlignment="0" applyProtection="0"/>
    <xf numFmtId="0" fontId="25" fillId="6" borderId="4" applyNumberFormat="0" applyAlignment="0" applyProtection="0"/>
    <xf numFmtId="0" fontId="35" fillId="0" borderId="6" applyNumberFormat="0" applyFill="0" applyAlignment="0" applyProtection="0"/>
    <xf numFmtId="0" fontId="26" fillId="7" borderId="7" applyNumberFormat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9" fillId="32" borderId="0" applyNumberFormat="0" applyBorder="0" applyAlignment="0" applyProtection="0"/>
    <xf numFmtId="165" fontId="11" fillId="0" borderId="10">
      <alignment horizontal="center"/>
    </xf>
    <xf numFmtId="0" fontId="12" fillId="0" borderId="11" applyNumberFormat="0" applyAlignment="0" applyProtection="0"/>
    <xf numFmtId="0" fontId="13" fillId="0" borderId="0" applyNumberFormat="0" applyAlignment="0" applyProtection="0"/>
    <xf numFmtId="0" fontId="14" fillId="0" borderId="12" applyNumberFormat="0" applyFill="0" applyAlignment="0">
      <alignment vertical="top"/>
    </xf>
    <xf numFmtId="0" fontId="15" fillId="0" borderId="13" applyNumberFormat="0" applyFill="0" applyAlignment="0"/>
    <xf numFmtId="0" fontId="16" fillId="0" borderId="0" applyNumberFormat="0" applyFill="0" applyAlignment="0"/>
    <xf numFmtId="0" fontId="17" fillId="33" borderId="14" applyNumberFormat="0" applyFont="0" applyAlignment="0" applyProtection="0"/>
    <xf numFmtId="0" fontId="17" fillId="34" borderId="14" applyNumberFormat="0" applyFont="0" applyAlignment="0" applyProtection="0"/>
    <xf numFmtId="0" fontId="17" fillId="35" borderId="15" applyNumberFormat="0" applyFont="0" applyAlignment="0" applyProtection="0"/>
    <xf numFmtId="0" fontId="18" fillId="0" borderId="0" applyNumberFormat="0" applyFill="0" applyBorder="0" applyAlignment="0" applyProtection="0"/>
    <xf numFmtId="0" fontId="8" fillId="36" borderId="14" applyNumberFormat="0" applyFont="0" applyAlignment="0" applyProtection="0"/>
    <xf numFmtId="0" fontId="8" fillId="37" borderId="15" applyNumberFormat="0" applyFont="0" applyAlignment="0" applyProtection="0"/>
    <xf numFmtId="0" fontId="1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9" fontId="21" fillId="0" borderId="0" applyFont="0" applyFill="0" applyBorder="0" applyAlignment="0" applyProtection="0">
      <alignment horizontal="left"/>
    </xf>
    <xf numFmtId="0" fontId="17" fillId="0" borderId="0" applyAlignment="0" applyProtection="0"/>
    <xf numFmtId="0" fontId="22" fillId="0" borderId="0" applyFill="0" applyBorder="0" applyAlignment="0" applyProtection="0"/>
    <xf numFmtId="49" fontId="22" fillId="0" borderId="0" applyNumberFormat="0" applyAlignment="0" applyProtection="0">
      <alignment horizontal="left"/>
    </xf>
    <xf numFmtId="49" fontId="23" fillId="0" borderId="16" applyNumberFormat="0" applyAlignment="0" applyProtection="0">
      <alignment horizontal="left" wrapText="1"/>
    </xf>
    <xf numFmtId="49" fontId="23" fillId="0" borderId="0" applyNumberFormat="0" applyAlignment="0" applyProtection="0">
      <alignment horizontal="left" wrapText="1"/>
    </xf>
    <xf numFmtId="49" fontId="24" fillId="0" borderId="0" applyAlignment="0" applyProtection="0">
      <alignment horizontal="left"/>
    </xf>
    <xf numFmtId="0" fontId="26" fillId="38" borderId="0" applyNumberFormat="0" applyAlignment="0" applyProtection="0"/>
    <xf numFmtId="0" fontId="28" fillId="0" borderId="10" applyNumberFormat="0" applyAlignment="0" applyProtection="0"/>
    <xf numFmtId="0" fontId="33" fillId="39" borderId="0" applyNumberFormat="0" applyFont="0" applyAlignment="0" applyProtection="0"/>
    <xf numFmtId="0" fontId="37" fillId="40" borderId="0" applyNumberFormat="0" applyAlignment="0" applyProtection="0"/>
    <xf numFmtId="0" fontId="38" fillId="0" borderId="0"/>
    <xf numFmtId="0" fontId="17" fillId="0" borderId="0"/>
    <xf numFmtId="0" fontId="38" fillId="0" borderId="0"/>
    <xf numFmtId="0" fontId="38" fillId="8" borderId="8" applyNumberFormat="0" applyFont="0" applyAlignment="0" applyProtection="0"/>
    <xf numFmtId="0" fontId="19" fillId="0" borderId="0"/>
    <xf numFmtId="0" fontId="26" fillId="41" borderId="10" applyNumberFormat="0" applyAlignment="0" applyProtection="0"/>
    <xf numFmtId="0" fontId="17" fillId="42" borderId="14" applyNumberFormat="0" applyFont="0" applyAlignment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55" fillId="0" borderId="0" applyFont="0" applyFill="0" applyBorder="0" applyAlignment="0" applyProtection="0"/>
    <xf numFmtId="0" fontId="55" fillId="0" borderId="0"/>
    <xf numFmtId="0" fontId="55" fillId="0" borderId="0"/>
    <xf numFmtId="0" fontId="7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>
      <alignment vertical="top"/>
    </xf>
    <xf numFmtId="0" fontId="56" fillId="51" borderId="0" applyNumberFormat="0" applyBorder="0" applyAlignment="0" applyProtection="0"/>
    <xf numFmtId="0" fontId="56" fillId="34" borderId="0" applyNumberFormat="0" applyBorder="0" applyAlignment="0" applyProtection="0"/>
    <xf numFmtId="0" fontId="56" fillId="52" borderId="0" applyNumberFormat="0" applyBorder="0" applyAlignment="0" applyProtection="0"/>
    <xf numFmtId="0" fontId="56" fillId="51" borderId="0" applyNumberFormat="0" applyBorder="0" applyAlignment="0" applyProtection="0"/>
    <xf numFmtId="0" fontId="56" fillId="53" borderId="0" applyNumberFormat="0" applyBorder="0" applyAlignment="0" applyProtection="0"/>
    <xf numFmtId="0" fontId="56" fillId="34" borderId="0" applyNumberFormat="0" applyBorder="0" applyAlignment="0" applyProtection="0"/>
    <xf numFmtId="0" fontId="56" fillId="54" borderId="0" applyNumberFormat="0" applyBorder="0" applyAlignment="0" applyProtection="0"/>
    <xf numFmtId="0" fontId="56" fillId="55" borderId="0" applyNumberFormat="0" applyBorder="0" applyAlignment="0" applyProtection="0"/>
    <xf numFmtId="0" fontId="56" fillId="33" borderId="0" applyNumberFormat="0" applyBorder="0" applyAlignment="0" applyProtection="0"/>
    <xf numFmtId="0" fontId="56" fillId="54" borderId="0" applyNumberFormat="0" applyBorder="0" applyAlignment="0" applyProtection="0"/>
    <xf numFmtId="0" fontId="56" fillId="56" borderId="0" applyNumberFormat="0" applyBorder="0" applyAlignment="0" applyProtection="0"/>
    <xf numFmtId="0" fontId="56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5" borderId="0" applyNumberFormat="0" applyBorder="0" applyAlignment="0" applyProtection="0"/>
    <xf numFmtId="0" fontId="57" fillId="33" borderId="0" applyNumberFormat="0" applyBorder="0" applyAlignment="0" applyProtection="0"/>
    <xf numFmtId="0" fontId="57" fillId="54" borderId="0" applyNumberFormat="0" applyBorder="0" applyAlignment="0" applyProtection="0"/>
    <xf numFmtId="0" fontId="57" fillId="57" borderId="0" applyNumberFormat="0" applyBorder="0" applyAlignment="0" applyProtection="0"/>
    <xf numFmtId="0" fontId="57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8" borderId="0" applyNumberFormat="0" applyBorder="0" applyAlignment="0" applyProtection="0"/>
    <xf numFmtId="0" fontId="57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57" borderId="0" applyNumberFormat="0" applyBorder="0" applyAlignment="0" applyProtection="0"/>
    <xf numFmtId="0" fontId="57" fillId="61" borderId="0" applyNumberFormat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58" fillId="62" borderId="0" applyNumberFormat="0" applyBorder="0" applyAlignment="0" applyProtection="0"/>
    <xf numFmtId="37" fontId="46" fillId="63" borderId="22">
      <alignment horizontal="left"/>
    </xf>
    <xf numFmtId="37" fontId="43" fillId="63" borderId="23"/>
    <xf numFmtId="0" fontId="19" fillId="63" borderId="21" applyNumberFormat="0" applyBorder="0"/>
    <xf numFmtId="0" fontId="19" fillId="63" borderId="21" applyNumberFormat="0" applyBorder="0"/>
    <xf numFmtId="0" fontId="19" fillId="63" borderId="21" applyNumberFormat="0" applyBorder="0"/>
    <xf numFmtId="0" fontId="59" fillId="51" borderId="24" applyNumberFormat="0" applyAlignment="0" applyProtection="0"/>
    <xf numFmtId="0" fontId="60" fillId="64" borderId="25" applyNumberFormat="0" applyAlignment="0" applyProtection="0"/>
    <xf numFmtId="16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46" fillId="65" borderId="0">
      <alignment vertical="top"/>
    </xf>
    <xf numFmtId="0" fontId="19" fillId="0" borderId="26">
      <alignment vertical="top"/>
    </xf>
    <xf numFmtId="0" fontId="19" fillId="50" borderId="18">
      <alignment vertical="top"/>
    </xf>
    <xf numFmtId="0" fontId="46" fillId="50" borderId="0">
      <alignment vertical="top"/>
    </xf>
    <xf numFmtId="0" fontId="19" fillId="66" borderId="0">
      <alignment vertical="top"/>
    </xf>
    <xf numFmtId="0" fontId="63" fillId="67" borderId="0" applyNumberFormat="0" applyBorder="0" applyAlignment="0" applyProtection="0"/>
    <xf numFmtId="0" fontId="64" fillId="63" borderId="27"/>
    <xf numFmtId="37" fontId="19" fillId="63" borderId="0">
      <alignment horizontal="right"/>
    </xf>
    <xf numFmtId="37" fontId="19" fillId="63" borderId="0">
      <alignment horizontal="right"/>
    </xf>
    <xf numFmtId="37" fontId="19" fillId="63" borderId="0">
      <alignment horizontal="right"/>
    </xf>
    <xf numFmtId="0" fontId="65" fillId="0" borderId="28" applyNumberFormat="0" applyFill="0" applyAlignment="0" applyProtection="0"/>
    <xf numFmtId="0" fontId="66" fillId="0" borderId="29" applyNumberFormat="0" applyFill="0" applyAlignment="0" applyProtection="0"/>
    <xf numFmtId="0" fontId="67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34" borderId="24" applyNumberFormat="0" applyAlignment="0" applyProtection="0"/>
    <xf numFmtId="0" fontId="71" fillId="0" borderId="31" applyNumberFormat="0" applyFill="0" applyAlignment="0" applyProtection="0"/>
    <xf numFmtId="0" fontId="72" fillId="33" borderId="0" applyNumberFormat="0" applyBorder="0" applyAlignment="0" applyProtection="0"/>
    <xf numFmtId="0" fontId="73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61" fillId="0" borderId="0"/>
    <xf numFmtId="0" fontId="74" fillId="51" borderId="32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33" applyNumberFormat="0" applyFill="0" applyAlignment="0" applyProtection="0"/>
    <xf numFmtId="0" fontId="77" fillId="0" borderId="0" applyNumberFormat="0" applyFill="0" applyBorder="0" applyAlignment="0" applyProtection="0"/>
    <xf numFmtId="37" fontId="78" fillId="68" borderId="34"/>
    <xf numFmtId="0" fontId="79" fillId="0" borderId="35">
      <alignment horizontal="right"/>
    </xf>
    <xf numFmtId="0" fontId="19" fillId="0" borderId="0"/>
    <xf numFmtId="0" fontId="8" fillId="0" borderId="0"/>
    <xf numFmtId="0" fontId="19" fillId="50" borderId="36"/>
    <xf numFmtId="0" fontId="19" fillId="66" borderId="0"/>
    <xf numFmtId="0" fontId="19" fillId="66" borderId="0"/>
    <xf numFmtId="0" fontId="55" fillId="0" borderId="0"/>
    <xf numFmtId="0" fontId="26" fillId="41" borderId="36" applyNumberFormat="0" applyAlignment="0" applyProtection="0"/>
    <xf numFmtId="9" fontId="8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61" fillId="0" borderId="0"/>
    <xf numFmtId="0" fontId="3" fillId="0" borderId="0"/>
    <xf numFmtId="0" fontId="3" fillId="0" borderId="0"/>
    <xf numFmtId="171" fontId="6" fillId="0" borderId="0" applyFont="0" applyFill="0" applyBorder="0" applyProtection="0">
      <alignment vertical="top"/>
    </xf>
    <xf numFmtId="43" fontId="6" fillId="0" borderId="0" applyFont="0" applyFill="0" applyBorder="0" applyAlignment="0" applyProtection="0"/>
    <xf numFmtId="178" fontId="6" fillId="0" borderId="0" applyFont="0" applyFill="0" applyBorder="0" applyProtection="0">
      <alignment vertical="top"/>
    </xf>
    <xf numFmtId="0" fontId="44" fillId="38" borderId="0" applyNumberFormat="0" applyBorder="0" applyAlignment="0" applyProtection="0"/>
    <xf numFmtId="178" fontId="6" fillId="0" borderId="0" applyFont="0" applyFill="0" applyBorder="0" applyProtection="0">
      <alignment vertical="top"/>
    </xf>
    <xf numFmtId="0" fontId="93" fillId="44" borderId="0" applyNumberFormat="0" applyBorder="0" applyAlignment="0" applyProtection="0"/>
    <xf numFmtId="0" fontId="93" fillId="76" borderId="0" applyNumberFormat="0" applyBorder="0" applyAlignment="0" applyProtection="0"/>
    <xf numFmtId="0" fontId="93" fillId="77" borderId="0" applyNumberFormat="0" applyBorder="0" applyAlignment="0" applyProtection="0"/>
    <xf numFmtId="0" fontId="93" fillId="78" borderId="0" applyNumberFormat="0" applyBorder="0" applyAlignment="0" applyProtection="0"/>
    <xf numFmtId="0" fontId="93" fillId="79" borderId="0" applyNumberFormat="0" applyBorder="0" applyAlignment="0" applyProtection="0"/>
    <xf numFmtId="0" fontId="93" fillId="80" borderId="0" applyNumberFormat="0" applyBorder="0" applyAlignment="0" applyProtection="0"/>
    <xf numFmtId="0" fontId="93" fillId="81" borderId="0" applyNumberFormat="0" applyBorder="0" applyAlignment="0" applyProtection="0"/>
    <xf numFmtId="0" fontId="93" fillId="82" borderId="0" applyNumberFormat="0" applyBorder="0" applyAlignment="0" applyProtection="0"/>
    <xf numFmtId="0" fontId="93" fillId="83" borderId="0" applyNumberFormat="0" applyBorder="0" applyAlignment="0" applyProtection="0"/>
    <xf numFmtId="174" fontId="6" fillId="84" borderId="0" applyNumberFormat="0" applyFont="0" applyBorder="0" applyAlignment="0" applyProtection="0"/>
    <xf numFmtId="0" fontId="6" fillId="85" borderId="0" applyNumberFormat="0" applyFont="0" applyBorder="0" applyAlignment="0" applyProtection="0"/>
    <xf numFmtId="175" fontId="98" fillId="0" borderId="0" applyNumberFormat="0" applyProtection="0">
      <alignment vertical="top"/>
    </xf>
    <xf numFmtId="175" fontId="99" fillId="0" borderId="0" applyNumberFormat="0" applyProtection="0">
      <alignment vertical="top"/>
    </xf>
    <xf numFmtId="175" fontId="19" fillId="63" borderId="0" applyNumberFormat="0" applyProtection="0">
      <alignment vertical="top"/>
    </xf>
    <xf numFmtId="9" fontId="6" fillId="0" borderId="0" applyFont="0" applyFill="0" applyBorder="0" applyAlignment="0" applyProtection="0"/>
    <xf numFmtId="0" fontId="102" fillId="0" borderId="0" applyNumberFormat="0" applyFill="0" applyBorder="0" applyProtection="0">
      <alignment vertical="top"/>
    </xf>
    <xf numFmtId="0" fontId="100" fillId="0" borderId="0" applyNumberFormat="0" applyFill="0" applyBorder="0" applyAlignment="0" applyProtection="0">
      <alignment vertical="top"/>
      <protection locked="0"/>
    </xf>
    <xf numFmtId="179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0" fontId="94" fillId="0" borderId="0"/>
    <xf numFmtId="0" fontId="95" fillId="0" borderId="0"/>
    <xf numFmtId="0" fontId="96" fillId="0" borderId="0"/>
    <xf numFmtId="176" fontId="46" fillId="0" borderId="0" applyNumberFormat="0" applyFill="0" applyBorder="0" applyProtection="0">
      <alignment vertical="top"/>
    </xf>
    <xf numFmtId="0" fontId="97" fillId="0" borderId="0" applyNumberFormat="0" applyFill="0" applyBorder="0" applyProtection="0">
      <alignment vertical="top"/>
    </xf>
    <xf numFmtId="0" fontId="19" fillId="0" borderId="0" applyNumberFormat="0" applyFill="0" applyBorder="0" applyProtection="0">
      <alignment horizontal="right" vertical="top"/>
    </xf>
    <xf numFmtId="0" fontId="19" fillId="0" borderId="0"/>
    <xf numFmtId="0" fontId="59" fillId="51" borderId="44" applyNumberFormat="0" applyAlignment="0" applyProtection="0"/>
    <xf numFmtId="0" fontId="70" fillId="34" borderId="44" applyNumberFormat="0" applyAlignment="0" applyProtection="0"/>
    <xf numFmtId="0" fontId="19" fillId="52" borderId="45" applyNumberFormat="0" applyFont="0" applyAlignment="0" applyProtection="0"/>
    <xf numFmtId="0" fontId="74" fillId="51" borderId="46" applyNumberFormat="0" applyAlignment="0" applyProtection="0"/>
    <xf numFmtId="9" fontId="19" fillId="0" borderId="0" applyFont="0" applyFill="0" applyBorder="0" applyAlignment="0" applyProtection="0"/>
    <xf numFmtId="0" fontId="103" fillId="0" borderId="0">
      <alignment vertical="top"/>
    </xf>
    <xf numFmtId="0" fontId="76" fillId="0" borderId="47" applyNumberFormat="0" applyFill="0" applyAlignment="0" applyProtection="0"/>
    <xf numFmtId="0" fontId="19" fillId="0" borderId="0"/>
    <xf numFmtId="43" fontId="19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66" borderId="0">
      <alignment vertical="top"/>
    </xf>
    <xf numFmtId="181" fontId="6" fillId="0" borderId="0" applyFont="0" applyFill="0" applyBorder="0" applyProtection="0">
      <alignment vertical="top"/>
    </xf>
    <xf numFmtId="9" fontId="19" fillId="0" borderId="0" applyFont="0" applyFill="0" applyBorder="0" applyAlignment="0" applyProtection="0"/>
    <xf numFmtId="0" fontId="19" fillId="0" borderId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19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1" fillId="0" borderId="0"/>
    <xf numFmtId="0" fontId="108" fillId="0" borderId="0"/>
    <xf numFmtId="0" fontId="3" fillId="0" borderId="0"/>
    <xf numFmtId="0" fontId="3" fillId="0" borderId="0"/>
    <xf numFmtId="0" fontId="3" fillId="0" borderId="0"/>
    <xf numFmtId="9" fontId="108" fillId="0" borderId="0" applyFont="0" applyFill="0" applyBorder="0" applyAlignment="0" applyProtection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0" fontId="5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8" fillId="0" borderId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109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92" fillId="0" borderId="0" applyNumberFormat="0" applyFill="0" applyBorder="0" applyAlignment="0" applyProtection="0"/>
    <xf numFmtId="0" fontId="3" fillId="0" borderId="0"/>
    <xf numFmtId="0" fontId="91" fillId="0" borderId="0" applyNumberFormat="0" applyBorder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182" fontId="105" fillId="86" borderId="0" applyNumberFormat="0">
      <alignment horizontal="left"/>
    </xf>
    <xf numFmtId="0" fontId="106" fillId="87" borderId="0" applyNumberFormat="0"/>
    <xf numFmtId="0" fontId="107" fillId="92" borderId="0" applyBorder="0"/>
    <xf numFmtId="183" fontId="6" fillId="93" borderId="0">
      <alignment horizontal="right" vertical="center"/>
    </xf>
    <xf numFmtId="0" fontId="6" fillId="89" borderId="48">
      <alignment horizontal="right" vertical="center" wrapText="1"/>
    </xf>
    <xf numFmtId="0" fontId="6" fillId="90" borderId="48">
      <alignment horizontal="right" vertical="center" wrapText="1"/>
    </xf>
    <xf numFmtId="0" fontId="106" fillId="87" borderId="48">
      <alignment horizontal="center" vertical="center" wrapText="1"/>
    </xf>
    <xf numFmtId="0" fontId="104" fillId="88" borderId="49">
      <alignment horizontal="left" vertical="center" wrapText="1"/>
    </xf>
    <xf numFmtId="183" fontId="93" fillId="94" borderId="0">
      <alignment horizontal="right" vertical="center"/>
    </xf>
    <xf numFmtId="0" fontId="105" fillId="86" borderId="48">
      <alignment horizontal="left" vertical="center" wrapText="1" readingOrder="1"/>
    </xf>
    <xf numFmtId="0" fontId="6" fillId="88" borderId="48">
      <alignment horizontal="right" vertical="center" wrapText="1"/>
    </xf>
    <xf numFmtId="0" fontId="93" fillId="92" borderId="48">
      <alignment horizontal="right" vertical="center" wrapText="1"/>
    </xf>
    <xf numFmtId="0" fontId="6" fillId="0" borderId="48">
      <alignment horizontal="left" vertical="center" wrapText="1"/>
    </xf>
    <xf numFmtId="184" fontId="93" fillId="95" borderId="0">
      <alignment horizontal="righ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19" fillId="0" borderId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5" fillId="96" borderId="0"/>
    <xf numFmtId="0" fontId="92" fillId="0" borderId="0" applyNumberFormat="0" applyFill="0" applyBorder="0" applyAlignment="0" applyProtection="0"/>
    <xf numFmtId="0" fontId="19" fillId="0" borderId="0"/>
    <xf numFmtId="0" fontId="56" fillId="0" borderId="0"/>
    <xf numFmtId="0" fontId="56" fillId="0" borderId="0"/>
    <xf numFmtId="0" fontId="61" fillId="0" borderId="0"/>
    <xf numFmtId="0" fontId="3" fillId="0" borderId="0"/>
    <xf numFmtId="0" fontId="108" fillId="0" borderId="0"/>
    <xf numFmtId="0" fontId="3" fillId="0" borderId="0"/>
    <xf numFmtId="0" fontId="108" fillId="0" borderId="0"/>
    <xf numFmtId="40" fontId="111" fillId="91" borderId="0">
      <alignment horizontal="right"/>
    </xf>
    <xf numFmtId="0" fontId="112" fillId="91" borderId="0">
      <alignment horizontal="right"/>
    </xf>
    <xf numFmtId="0" fontId="113" fillId="91" borderId="50"/>
    <xf numFmtId="0" fontId="113" fillId="0" borderId="0" applyBorder="0">
      <alignment horizontal="centerContinuous"/>
    </xf>
    <xf numFmtId="0" fontId="114" fillId="0" borderId="0" applyBorder="0">
      <alignment horizontal="centerContinuous"/>
    </xf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9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3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117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75" fontId="46" fillId="0" borderId="0" applyFont="0" applyFill="0" applyBorder="0" applyAlignment="0" applyProtection="0"/>
    <xf numFmtId="178" fontId="19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1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178" fontId="19" fillId="0" borderId="0" applyFont="0" applyFill="0" applyBorder="0" applyProtection="0">
      <alignment vertical="top"/>
    </xf>
    <xf numFmtId="181" fontId="19" fillId="0" borderId="0" applyFont="0" applyFill="0" applyBorder="0" applyProtection="0">
      <alignment vertical="top"/>
    </xf>
    <xf numFmtId="0" fontId="6" fillId="0" borderId="0"/>
    <xf numFmtId="0" fontId="44" fillId="38" borderId="0" applyNumberFormat="0" applyBorder="0" applyAlignment="0" applyProtection="0"/>
    <xf numFmtId="0" fontId="61" fillId="0" borderId="0"/>
    <xf numFmtId="43" fontId="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0" fontId="39" fillId="6" borderId="5" applyNumberFormat="0" applyAlignment="0" applyProtection="0"/>
    <xf numFmtId="0" fontId="9" fillId="29" borderId="0" applyNumberFormat="0" applyBorder="0" applyAlignment="0" applyProtection="0"/>
    <xf numFmtId="0" fontId="6" fillId="8" borderId="8" applyNumberFormat="0" applyFont="0" applyAlignment="0" applyProtection="0"/>
    <xf numFmtId="0" fontId="19" fillId="0" borderId="0"/>
    <xf numFmtId="0" fontId="19" fillId="0" borderId="0"/>
    <xf numFmtId="0" fontId="46" fillId="65" borderId="0"/>
    <xf numFmtId="0" fontId="19" fillId="0" borderId="0"/>
    <xf numFmtId="178" fontId="19" fillId="0" borderId="0" applyFont="0" applyFill="0" applyBorder="0" applyProtection="0">
      <alignment vertical="top"/>
    </xf>
    <xf numFmtId="0" fontId="77" fillId="0" borderId="0" applyNumberFormat="0" applyFill="0" applyBorder="0" applyAlignment="0" applyProtection="0"/>
    <xf numFmtId="0" fontId="19" fillId="0" borderId="0"/>
    <xf numFmtId="0" fontId="26" fillId="41" borderId="51" applyNumberFormat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9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9" fillId="2" borderId="0" applyNumberFormat="0" applyBorder="0" applyAlignment="0" applyProtection="0"/>
    <xf numFmtId="181" fontId="6" fillId="0" borderId="0" applyFont="0" applyFill="0" applyBorder="0" applyProtection="0">
      <alignment vertical="top"/>
    </xf>
    <xf numFmtId="0" fontId="61" fillId="0" borderId="0"/>
    <xf numFmtId="43" fontId="3" fillId="0" borderId="0" applyFont="0" applyFill="0" applyBorder="0" applyAlignment="0" applyProtection="0"/>
    <xf numFmtId="0" fontId="9" fillId="13" borderId="0" applyNumberFormat="0" applyBorder="0" applyAlignment="0" applyProtection="0"/>
    <xf numFmtId="0" fontId="19" fillId="0" borderId="0"/>
    <xf numFmtId="43" fontId="3" fillId="0" borderId="0" applyFont="0" applyFill="0" applyBorder="0" applyAlignment="0" applyProtection="0"/>
    <xf numFmtId="0" fontId="8" fillId="0" borderId="0"/>
    <xf numFmtId="0" fontId="9" fillId="17" borderId="0" applyNumberFormat="0" applyBorder="0" applyAlignment="0" applyProtection="0"/>
    <xf numFmtId="0" fontId="9" fillId="9" borderId="0" applyNumberFormat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8" fillId="15" borderId="0" applyNumberFormat="0" applyBorder="0" applyAlignment="0" applyProtection="0"/>
    <xf numFmtId="0" fontId="19" fillId="0" borderId="0"/>
    <xf numFmtId="0" fontId="19" fillId="0" borderId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80" fontId="3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6" fillId="4" borderId="0" applyNumberFormat="0" applyBorder="0" applyAlignment="0" applyProtection="0"/>
    <xf numFmtId="0" fontId="25" fillId="6" borderId="4" applyNumberFormat="0" applyAlignment="0" applyProtection="0"/>
    <xf numFmtId="0" fontId="26" fillId="7" borderId="7" applyNumberFormat="0" applyAlignment="0" applyProtection="0"/>
    <xf numFmtId="0" fontId="27" fillId="0" borderId="0" applyNumberFormat="0" applyFill="0" applyBorder="0" applyAlignment="0" applyProtection="0"/>
    <xf numFmtId="0" fontId="10" fillId="3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" fillId="66" borderId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66" borderId="0">
      <alignment vertical="top"/>
    </xf>
    <xf numFmtId="0" fontId="46" fillId="5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0" borderId="0">
      <alignment vertical="top"/>
    </xf>
    <xf numFmtId="0" fontId="103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" fillId="10" borderId="0" applyNumberFormat="0" applyBorder="0" applyAlignment="0" applyProtection="0"/>
    <xf numFmtId="43" fontId="3" fillId="0" borderId="0" applyFont="0" applyFill="0" applyBorder="0" applyAlignment="0" applyProtection="0"/>
    <xf numFmtId="0" fontId="8" fillId="0" borderId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0" borderId="6" applyNumberFormat="0" applyFill="0" applyAlignment="0" applyProtection="0"/>
    <xf numFmtId="0" fontId="4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4" fillId="5" borderId="4" applyNumberFormat="0" applyAlignment="0" applyProtection="0"/>
    <xf numFmtId="43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" fillId="0" borderId="0"/>
    <xf numFmtId="0" fontId="8" fillId="14" borderId="0" applyNumberFormat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19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0" fontId="3" fillId="0" borderId="0"/>
    <xf numFmtId="0" fontId="17" fillId="0" borderId="0"/>
    <xf numFmtId="0" fontId="6" fillId="0" borderId="0"/>
    <xf numFmtId="0" fontId="28" fillId="0" borderId="51" applyNumberFormat="0" applyAlignment="0" applyProtection="0"/>
    <xf numFmtId="0" fontId="8" fillId="18" borderId="0" applyNumberFormat="0" applyBorder="0" applyAlignment="0" applyProtection="0"/>
    <xf numFmtId="0" fontId="8" fillId="30" borderId="0" applyNumberFormat="0" applyBorder="0" applyAlignment="0" applyProtection="0"/>
    <xf numFmtId="165" fontId="11" fillId="0" borderId="51">
      <alignment horizontal="center"/>
    </xf>
    <xf numFmtId="0" fontId="9" fillId="32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0" fontId="8" fillId="27" borderId="0" applyNumberFormat="0" applyBorder="0" applyAlignment="0" applyProtection="0"/>
    <xf numFmtId="0" fontId="8" fillId="22" borderId="0" applyNumberFormat="0" applyBorder="0" applyAlignment="0" applyProtection="0"/>
    <xf numFmtId="0" fontId="9" fillId="21" borderId="0" applyNumberFormat="0" applyBorder="0" applyAlignment="0" applyProtection="0"/>
    <xf numFmtId="0" fontId="8" fillId="19" borderId="0" applyNumberFormat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9" fillId="12" borderId="0" applyNumberFormat="0" applyBorder="0" applyAlignment="0" applyProtection="0"/>
    <xf numFmtId="0" fontId="3" fillId="0" borderId="0"/>
    <xf numFmtId="0" fontId="8" fillId="31" borderId="0" applyNumberFormat="0" applyBorder="0" applyAlignment="0" applyProtection="0"/>
    <xf numFmtId="0" fontId="8" fillId="26" borderId="0" applyNumberFormat="0" applyBorder="0" applyAlignment="0" applyProtection="0"/>
    <xf numFmtId="0" fontId="19" fillId="0" borderId="0">
      <alignment vertical="top"/>
    </xf>
    <xf numFmtId="0" fontId="19" fillId="50" borderId="51"/>
    <xf numFmtId="0" fontId="40" fillId="0" borderId="9" applyNumberFormat="0" applyFill="0" applyAlignment="0" applyProtection="0"/>
    <xf numFmtId="0" fontId="9" fillId="16" borderId="0" applyNumberFormat="0" applyBorder="0" applyAlignment="0" applyProtection="0"/>
    <xf numFmtId="0" fontId="19" fillId="0" borderId="0" applyFont="0" applyFill="0" applyBorder="0" applyAlignment="0" applyProtection="0"/>
    <xf numFmtId="0" fontId="19" fillId="0" borderId="0">
      <alignment vertical="top"/>
    </xf>
    <xf numFmtId="0" fontId="19" fillId="50" borderId="51"/>
    <xf numFmtId="9" fontId="3" fillId="0" borderId="0" applyFont="0" applyFill="0" applyBorder="0" applyAlignment="0" applyProtection="0"/>
    <xf numFmtId="0" fontId="3" fillId="0" borderId="0"/>
    <xf numFmtId="0" fontId="8" fillId="23" borderId="0" applyNumberFormat="0" applyBorder="0" applyAlignment="0" applyProtection="0"/>
    <xf numFmtId="43" fontId="61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73" fontId="19" fillId="0" borderId="0">
      <alignment vertical="top"/>
    </xf>
    <xf numFmtId="0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5" fillId="0" borderId="0" applyFont="0" applyFill="0" applyBorder="0" applyAlignment="0" applyProtection="0"/>
    <xf numFmtId="0" fontId="9" fillId="20" borderId="0" applyNumberFormat="0" applyBorder="0" applyAlignment="0" applyProtection="0"/>
    <xf numFmtId="0" fontId="6" fillId="0" borderId="0"/>
    <xf numFmtId="0" fontId="8" fillId="11" borderId="0" applyNumberFormat="0" applyBorder="0" applyAlignment="0" applyProtection="0"/>
    <xf numFmtId="0" fontId="3" fillId="0" borderId="0"/>
    <xf numFmtId="0" fontId="26" fillId="41" borderId="51" applyNumberFormat="0" applyAlignment="0" applyProtection="0"/>
    <xf numFmtId="0" fontId="9" fillId="25" borderId="0" applyNumberFormat="0" applyBorder="0" applyAlignment="0" applyProtection="0"/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0" fontId="61" fillId="0" borderId="0"/>
    <xf numFmtId="43" fontId="11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" fillId="0" borderId="0"/>
    <xf numFmtId="178" fontId="3" fillId="0" borderId="0" applyFont="0" applyFill="0" applyBorder="0" applyProtection="0">
      <alignment vertical="top"/>
    </xf>
    <xf numFmtId="0" fontId="3" fillId="0" borderId="0"/>
    <xf numFmtId="0" fontId="19" fillId="66" borderId="0">
      <alignment vertical="top"/>
    </xf>
    <xf numFmtId="171" fontId="3" fillId="0" borderId="0" applyFont="0" applyFill="0" applyBorder="0" applyProtection="0">
      <alignment vertical="top"/>
    </xf>
    <xf numFmtId="0" fontId="19" fillId="0" borderId="0"/>
    <xf numFmtId="0" fontId="69" fillId="0" borderId="0" applyNumberFormat="0" applyFill="0" applyBorder="0" applyAlignment="0" applyProtection="0">
      <alignment vertical="top"/>
      <protection locked="0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59" fillId="51" borderId="44" applyNumberFormat="0" applyAlignment="0" applyProtection="0"/>
    <xf numFmtId="0" fontId="70" fillId="34" borderId="44" applyNumberFormat="0" applyAlignment="0" applyProtection="0"/>
    <xf numFmtId="0" fontId="2" fillId="0" borderId="0"/>
    <xf numFmtId="0" fontId="1" fillId="0" borderId="0"/>
  </cellStyleXfs>
  <cellXfs count="175">
    <xf numFmtId="0" fontId="0" fillId="0" borderId="0" xfId="0"/>
    <xf numFmtId="0" fontId="16" fillId="0" borderId="0" xfId="45"/>
    <xf numFmtId="0" fontId="38" fillId="0" borderId="0" xfId="0" applyFont="1"/>
    <xf numFmtId="0" fontId="46" fillId="0" borderId="0" xfId="0" applyFont="1" applyAlignment="1">
      <alignment vertical="center"/>
    </xf>
    <xf numFmtId="0" fontId="47" fillId="0" borderId="0" xfId="0" applyFont="1"/>
    <xf numFmtId="0" fontId="45" fillId="0" borderId="0" xfId="0" applyFont="1"/>
    <xf numFmtId="0" fontId="45" fillId="48" borderId="19" xfId="0" applyFont="1" applyFill="1" applyBorder="1"/>
    <xf numFmtId="0" fontId="45" fillId="48" borderId="20" xfId="0" applyFont="1" applyFill="1" applyBorder="1"/>
    <xf numFmtId="0" fontId="49" fillId="0" borderId="0" xfId="0" applyFont="1"/>
    <xf numFmtId="0" fontId="45" fillId="0" borderId="0" xfId="0" applyFont="1" applyAlignment="1">
      <alignment horizontal="center"/>
    </xf>
    <xf numFmtId="0" fontId="52" fillId="44" borderId="17" xfId="72" applyFont="1" applyFill="1" applyBorder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 indent="1"/>
    </xf>
    <xf numFmtId="0" fontId="80" fillId="0" borderId="0" xfId="0" applyFont="1"/>
    <xf numFmtId="0" fontId="45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shrinkToFit="1"/>
    </xf>
    <xf numFmtId="0" fontId="6" fillId="0" borderId="0" xfId="0" applyFont="1" applyAlignment="1">
      <alignment horizontal="left" indent="2"/>
    </xf>
    <xf numFmtId="165" fontId="0" fillId="36" borderId="14" xfId="50" applyNumberFormat="1" applyFont="1"/>
    <xf numFmtId="167" fontId="6" fillId="0" borderId="0" xfId="0" applyNumberFormat="1" applyFont="1"/>
    <xf numFmtId="166" fontId="19" fillId="33" borderId="14" xfId="46" applyNumberFormat="1" applyFont="1"/>
    <xf numFmtId="0" fontId="45" fillId="0" borderId="0" xfId="0" applyFont="1" applyAlignment="1">
      <alignment horizontal="left"/>
    </xf>
    <xf numFmtId="0" fontId="52" fillId="0" borderId="0" xfId="72" applyFont="1" applyAlignment="1">
      <alignment horizontal="left" vertical="center"/>
    </xf>
    <xf numFmtId="0" fontId="82" fillId="0" borderId="0" xfId="0" applyFont="1"/>
    <xf numFmtId="0" fontId="84" fillId="48" borderId="20" xfId="0" applyFont="1" applyFill="1" applyBorder="1"/>
    <xf numFmtId="0" fontId="85" fillId="0" borderId="0" xfId="0" applyFont="1"/>
    <xf numFmtId="0" fontId="19" fillId="0" borderId="0" xfId="159"/>
    <xf numFmtId="0" fontId="54" fillId="0" borderId="0" xfId="159" applyFont="1"/>
    <xf numFmtId="0" fontId="54" fillId="49" borderId="20" xfId="159" applyFont="1" applyFill="1" applyBorder="1"/>
    <xf numFmtId="0" fontId="19" fillId="49" borderId="20" xfId="159" applyFill="1" applyBorder="1"/>
    <xf numFmtId="0" fontId="46" fillId="49" borderId="20" xfId="159" applyFont="1" applyFill="1" applyBorder="1"/>
    <xf numFmtId="0" fontId="19" fillId="0" borderId="0" xfId="159" applyAlignment="1">
      <alignment vertical="center"/>
    </xf>
    <xf numFmtId="0" fontId="54" fillId="0" borderId="0" xfId="159" applyFont="1" applyAlignment="1">
      <alignment vertical="center"/>
    </xf>
    <xf numFmtId="168" fontId="19" fillId="0" borderId="0" xfId="159" applyNumberFormat="1" applyAlignment="1">
      <alignment horizontal="right" vertical="center"/>
    </xf>
    <xf numFmtId="10" fontId="19" fillId="0" borderId="0" xfId="152" applyNumberFormat="1" applyAlignment="1">
      <alignment vertical="center"/>
    </xf>
    <xf numFmtId="0" fontId="19" fillId="0" borderId="0" xfId="159" applyAlignment="1">
      <alignment horizontal="left" vertical="center" indent="1"/>
    </xf>
    <xf numFmtId="168" fontId="19" fillId="0" borderId="0" xfId="159" applyNumberFormat="1" applyAlignment="1">
      <alignment horizontal="left" vertical="center"/>
    </xf>
    <xf numFmtId="168" fontId="19" fillId="47" borderId="36" xfId="159" applyNumberFormat="1" applyFill="1" applyBorder="1" applyAlignment="1" applyProtection="1">
      <alignment horizontal="right" vertical="center"/>
      <protection locked="0"/>
    </xf>
    <xf numFmtId="0" fontId="19" fillId="0" borderId="0" xfId="160" applyFont="1" applyAlignment="1">
      <alignment horizontal="left" vertical="center" indent="1"/>
    </xf>
    <xf numFmtId="1" fontId="46" fillId="0" borderId="0" xfId="152" applyNumberFormat="1" applyFont="1" applyAlignment="1">
      <alignment vertical="center"/>
    </xf>
    <xf numFmtId="0" fontId="46" fillId="0" borderId="0" xfId="160" applyFont="1" applyAlignment="1">
      <alignment vertical="center"/>
    </xf>
    <xf numFmtId="169" fontId="19" fillId="0" borderId="37" xfId="159" applyNumberFormat="1" applyBorder="1" applyAlignment="1">
      <alignment horizontal="right" vertical="center"/>
    </xf>
    <xf numFmtId="167" fontId="19" fillId="0" borderId="37" xfId="159" applyNumberFormat="1" applyBorder="1" applyAlignment="1">
      <alignment horizontal="right" vertical="center"/>
    </xf>
    <xf numFmtId="0" fontId="19" fillId="0" borderId="0" xfId="159" applyAlignment="1">
      <alignment shrinkToFit="1"/>
    </xf>
    <xf numFmtId="0" fontId="19" fillId="0" borderId="0" xfId="159" applyAlignment="1">
      <alignment horizontal="left" vertical="center"/>
    </xf>
    <xf numFmtId="169" fontId="19" fillId="0" borderId="0" xfId="159" applyNumberFormat="1" applyAlignment="1">
      <alignment horizontal="right"/>
    </xf>
    <xf numFmtId="165" fontId="19" fillId="46" borderId="36" xfId="159" applyNumberFormat="1" applyFill="1" applyBorder="1" applyAlignment="1">
      <alignment horizontal="right" vertical="center"/>
    </xf>
    <xf numFmtId="166" fontId="19" fillId="69" borderId="36" xfId="159" applyNumberFormat="1" applyFill="1" applyBorder="1" applyAlignment="1">
      <alignment horizontal="right"/>
    </xf>
    <xf numFmtId="0" fontId="19" fillId="0" borderId="0" xfId="159" applyAlignment="1">
      <alignment horizontal="right" vertical="center"/>
    </xf>
    <xf numFmtId="0" fontId="46" fillId="0" borderId="0" xfId="159" applyFont="1" applyAlignment="1">
      <alignment horizontal="left" vertical="center"/>
    </xf>
    <xf numFmtId="10" fontId="54" fillId="0" borderId="0" xfId="152" applyNumberFormat="1" applyFont="1" applyAlignment="1">
      <alignment vertical="center"/>
    </xf>
    <xf numFmtId="168" fontId="19" fillId="0" borderId="0" xfId="152" applyNumberFormat="1" applyAlignment="1">
      <alignment horizontal="center"/>
    </xf>
    <xf numFmtId="10" fontId="19" fillId="0" borderId="0" xfId="152" applyNumberFormat="1" applyAlignment="1">
      <alignment horizontal="left" vertical="center"/>
    </xf>
    <xf numFmtId="168" fontId="19" fillId="0" borderId="0" xfId="152" applyNumberFormat="1"/>
    <xf numFmtId="169" fontId="19" fillId="47" borderId="36" xfId="159" applyNumberFormat="1" applyFill="1" applyBorder="1" applyAlignment="1">
      <alignment horizontal="right" vertical="center"/>
    </xf>
    <xf numFmtId="49" fontId="47" fillId="45" borderId="38" xfId="160" applyNumberFormat="1" applyFont="1" applyFill="1" applyBorder="1" applyAlignment="1">
      <alignment horizontal="right" vertical="center"/>
    </xf>
    <xf numFmtId="165" fontId="19" fillId="46" borderId="36" xfId="160" applyNumberFormat="1" applyFont="1" applyFill="1" applyBorder="1" applyAlignment="1">
      <alignment horizontal="right" vertical="center"/>
    </xf>
    <xf numFmtId="0" fontId="6" fillId="0" borderId="0" xfId="160" applyFont="1"/>
    <xf numFmtId="1" fontId="19" fillId="0" borderId="0" xfId="152" applyNumberFormat="1" applyAlignment="1">
      <alignment vertical="center"/>
    </xf>
    <xf numFmtId="1" fontId="54" fillId="0" borderId="0" xfId="152" applyNumberFormat="1" applyFont="1" applyAlignment="1">
      <alignment vertical="center"/>
    </xf>
    <xf numFmtId="0" fontId="45" fillId="0" borderId="0" xfId="160" applyFont="1" applyAlignment="1">
      <alignment horizontal="center"/>
    </xf>
    <xf numFmtId="1" fontId="19" fillId="0" borderId="0" xfId="152" applyNumberFormat="1" applyAlignment="1">
      <alignment horizontal="left" vertical="center"/>
    </xf>
    <xf numFmtId="1" fontId="19" fillId="0" borderId="0" xfId="159" applyNumberForma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right" vertical="center"/>
      <protection hidden="1"/>
    </xf>
    <xf numFmtId="1" fontId="46" fillId="0" borderId="0" xfId="159" applyNumberFormat="1" applyFon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left" vertical="center"/>
      <protection hidden="1"/>
    </xf>
    <xf numFmtId="1" fontId="48" fillId="0" borderId="0" xfId="159" applyNumberFormat="1" applyFont="1" applyAlignment="1">
      <alignment horizontal="left" vertical="center"/>
    </xf>
    <xf numFmtId="0" fontId="19" fillId="0" borderId="0" xfId="159" applyAlignment="1">
      <alignment horizontal="center" vertical="center" shrinkToFit="1"/>
    </xf>
    <xf numFmtId="0" fontId="19" fillId="0" borderId="0" xfId="159" applyAlignment="1">
      <alignment vertical="center" shrinkToFit="1"/>
    </xf>
    <xf numFmtId="0" fontId="19" fillId="0" borderId="0" xfId="159" applyAlignment="1">
      <alignment horizontal="left" vertical="center" shrinkToFit="1"/>
    </xf>
    <xf numFmtId="0" fontId="22" fillId="44" borderId="0" xfId="159" applyFont="1" applyFill="1" applyAlignment="1">
      <alignment vertical="center"/>
    </xf>
    <xf numFmtId="0" fontId="50" fillId="44" borderId="0" xfId="159" applyFont="1" applyFill="1" applyAlignment="1">
      <alignment horizontal="right" vertical="center"/>
    </xf>
    <xf numFmtId="0" fontId="0" fillId="0" borderId="0" xfId="0" applyAlignment="1">
      <alignment horizontal="left" vertical="top"/>
    </xf>
    <xf numFmtId="165" fontId="0" fillId="70" borderId="14" xfId="50" applyNumberFormat="1" applyFont="1" applyFill="1"/>
    <xf numFmtId="0" fontId="6" fillId="0" borderId="39" xfId="0" applyFont="1" applyBorder="1" applyAlignment="1">
      <alignment horizontal="left" vertical="top" wrapText="1"/>
    </xf>
    <xf numFmtId="0" fontId="19" fillId="0" borderId="39" xfId="0" applyFont="1" applyBorder="1" applyAlignment="1">
      <alignment horizontal="left" vertical="top" wrapText="1"/>
    </xf>
    <xf numFmtId="0" fontId="6" fillId="0" borderId="38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/>
    </xf>
    <xf numFmtId="0" fontId="6" fillId="0" borderId="40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 wrapText="1"/>
    </xf>
    <xf numFmtId="0" fontId="87" fillId="0" borderId="39" xfId="0" applyFont="1" applyBorder="1" applyAlignment="1">
      <alignment horizontal="left" vertical="top"/>
    </xf>
    <xf numFmtId="0" fontId="6" fillId="0" borderId="0" xfId="0" applyFont="1" applyAlignment="1">
      <alignment horizontal="left" vertical="top"/>
    </xf>
    <xf numFmtId="0" fontId="0" fillId="50" borderId="0" xfId="0" applyFill="1"/>
    <xf numFmtId="0" fontId="6" fillId="33" borderId="14" xfId="46" applyFont="1"/>
    <xf numFmtId="167" fontId="19" fillId="47" borderId="14" xfId="46" applyNumberFormat="1" applyFont="1" applyFill="1"/>
    <xf numFmtId="167" fontId="19" fillId="33" borderId="14" xfId="46" applyNumberFormat="1" applyFont="1"/>
    <xf numFmtId="170" fontId="19" fillId="33" borderId="14" xfId="166" applyNumberFormat="1" applyFont="1" applyFill="1" applyBorder="1"/>
    <xf numFmtId="0" fontId="88" fillId="0" borderId="0" xfId="0" applyFont="1"/>
    <xf numFmtId="165" fontId="19" fillId="46" borderId="36" xfId="0" applyNumberFormat="1" applyFont="1" applyFill="1" applyBorder="1" applyAlignment="1">
      <alignment horizontal="right" vertical="center"/>
    </xf>
    <xf numFmtId="49" fontId="47" fillId="45" borderId="38" xfId="0" applyNumberFormat="1" applyFont="1" applyFill="1" applyBorder="1" applyAlignment="1">
      <alignment horizontal="right" vertical="center"/>
    </xf>
    <xf numFmtId="168" fontId="6" fillId="47" borderId="14" xfId="46" applyNumberFormat="1" applyFont="1" applyFill="1"/>
    <xf numFmtId="9" fontId="6" fillId="0" borderId="0" xfId="166" applyFont="1"/>
    <xf numFmtId="168" fontId="6" fillId="0" borderId="0" xfId="0" applyNumberFormat="1" applyFont="1"/>
    <xf numFmtId="0" fontId="6" fillId="0" borderId="36" xfId="0" applyFont="1" applyBorder="1"/>
    <xf numFmtId="0" fontId="19" fillId="0" borderId="0" xfId="0" applyFont="1" applyAlignment="1">
      <alignment horizontal="center"/>
    </xf>
    <xf numFmtId="0" fontId="19" fillId="0" borderId="0" xfId="0" applyFont="1"/>
    <xf numFmtId="0" fontId="33" fillId="0" borderId="0" xfId="0" applyFont="1"/>
    <xf numFmtId="170" fontId="6" fillId="0" borderId="0" xfId="166" applyNumberFormat="1" applyFont="1"/>
    <xf numFmtId="0" fontId="6" fillId="0" borderId="43" xfId="0" applyFont="1" applyBorder="1" applyAlignment="1">
      <alignment horizontal="left" vertical="top" wrapText="1"/>
    </xf>
    <xf numFmtId="0" fontId="6" fillId="0" borderId="43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 wrapText="1"/>
    </xf>
    <xf numFmtId="10" fontId="19" fillId="0" borderId="0" xfId="152" applyNumberFormat="1" applyAlignment="1">
      <alignment vertical="center" wrapText="1"/>
    </xf>
    <xf numFmtId="168" fontId="19" fillId="0" borderId="0" xfId="159" applyNumberFormat="1" applyAlignment="1" applyProtection="1">
      <alignment horizontal="right" vertical="center"/>
      <protection locked="0"/>
    </xf>
    <xf numFmtId="10" fontId="19" fillId="0" borderId="0" xfId="159" applyNumberFormat="1" applyAlignment="1">
      <alignment shrinkToFit="1"/>
    </xf>
    <xf numFmtId="10" fontId="19" fillId="0" borderId="0" xfId="159" applyNumberFormat="1" applyAlignment="1">
      <alignment horizontal="left" vertical="center"/>
    </xf>
    <xf numFmtId="167" fontId="6" fillId="71" borderId="0" xfId="0" applyNumberFormat="1" applyFont="1" applyFill="1"/>
    <xf numFmtId="0" fontId="6" fillId="71" borderId="43" xfId="0" applyFont="1" applyFill="1" applyBorder="1" applyAlignment="1">
      <alignment horizontal="left" vertical="top"/>
    </xf>
    <xf numFmtId="0" fontId="6" fillId="71" borderId="43" xfId="0" applyFont="1" applyFill="1" applyBorder="1" applyAlignment="1">
      <alignment horizontal="left" vertical="top" wrapText="1"/>
    </xf>
    <xf numFmtId="0" fontId="6" fillId="72" borderId="39" xfId="0" applyFont="1" applyFill="1" applyBorder="1" applyAlignment="1">
      <alignment horizontal="left" vertical="top"/>
    </xf>
    <xf numFmtId="0" fontId="6" fillId="72" borderId="39" xfId="0" applyFont="1" applyFill="1" applyBorder="1" applyAlignment="1">
      <alignment horizontal="left" vertical="top" wrapText="1"/>
    </xf>
    <xf numFmtId="0" fontId="6" fillId="72" borderId="0" xfId="0" applyFont="1" applyFill="1" applyAlignment="1">
      <alignment horizontal="left" indent="1"/>
    </xf>
    <xf numFmtId="167" fontId="6" fillId="72" borderId="0" xfId="0" applyNumberFormat="1" applyFont="1" applyFill="1"/>
    <xf numFmtId="170" fontId="6" fillId="72" borderId="0" xfId="166" applyNumberFormat="1" applyFont="1" applyFill="1"/>
    <xf numFmtId="17" fontId="6" fillId="0" borderId="0" xfId="0" applyNumberFormat="1" applyFont="1"/>
    <xf numFmtId="0" fontId="52" fillId="44" borderId="43" xfId="72" applyFont="1" applyFill="1" applyBorder="1" applyAlignment="1">
      <alignment horizontal="left" vertical="center"/>
    </xf>
    <xf numFmtId="0" fontId="86" fillId="44" borderId="43" xfId="72" applyFont="1" applyFill="1" applyBorder="1" applyAlignment="1">
      <alignment horizontal="left" vertical="center"/>
    </xf>
    <xf numFmtId="1" fontId="43" fillId="0" borderId="43" xfId="0" applyNumberFormat="1" applyFont="1" applyBorder="1" applyAlignment="1">
      <alignment horizontal="center"/>
    </xf>
    <xf numFmtId="1" fontId="44" fillId="43" borderId="43" xfId="0" applyNumberFormat="1" applyFont="1" applyFill="1" applyBorder="1" applyAlignment="1">
      <alignment horizontal="center"/>
    </xf>
    <xf numFmtId="49" fontId="47" fillId="45" borderId="43" xfId="0" applyNumberFormat="1" applyFont="1" applyFill="1" applyBorder="1" applyAlignment="1">
      <alignment horizontal="right" vertical="center"/>
    </xf>
    <xf numFmtId="0" fontId="47" fillId="45" borderId="43" xfId="0" applyFont="1" applyFill="1" applyBorder="1" applyAlignment="1">
      <alignment horizontal="left" vertical="center"/>
    </xf>
    <xf numFmtId="0" fontId="48" fillId="45" borderId="43" xfId="0" applyFont="1" applyFill="1" applyBorder="1" applyAlignment="1">
      <alignment horizontal="left" vertical="center"/>
    </xf>
    <xf numFmtId="0" fontId="83" fillId="45" borderId="43" xfId="0" applyFont="1" applyFill="1" applyBorder="1" applyAlignment="1">
      <alignment horizontal="left" vertical="center"/>
    </xf>
    <xf numFmtId="0" fontId="47" fillId="45" borderId="43" xfId="0" applyFont="1" applyFill="1" applyBorder="1" applyAlignment="1">
      <alignment horizontal="center" vertical="center"/>
    </xf>
    <xf numFmtId="0" fontId="50" fillId="44" borderId="43" xfId="159" applyFont="1" applyFill="1" applyBorder="1" applyAlignment="1">
      <alignment vertical="center"/>
    </xf>
    <xf numFmtId="49" fontId="51" fillId="44" borderId="43" xfId="159" applyNumberFormat="1" applyFont="1" applyFill="1" applyBorder="1"/>
    <xf numFmtId="0" fontId="52" fillId="44" borderId="43" xfId="159" applyFont="1" applyFill="1" applyBorder="1" applyAlignment="1">
      <alignment horizontal="left" vertical="center"/>
    </xf>
    <xf numFmtId="0" fontId="50" fillId="44" borderId="43" xfId="159" applyFont="1" applyFill="1" applyBorder="1" applyAlignment="1">
      <alignment horizontal="right" vertical="center"/>
    </xf>
    <xf numFmtId="1" fontId="53" fillId="44" borderId="43" xfId="159" applyNumberFormat="1" applyFont="1" applyFill="1" applyBorder="1" applyAlignment="1">
      <alignment horizontal="left" vertical="center"/>
    </xf>
    <xf numFmtId="1" fontId="43" fillId="0" borderId="43" xfId="160" applyNumberFormat="1" applyFont="1" applyBorder="1" applyAlignment="1">
      <alignment horizontal="center"/>
    </xf>
    <xf numFmtId="1" fontId="44" fillId="43" borderId="43" xfId="160" applyNumberFormat="1" applyFont="1" applyFill="1" applyBorder="1" applyAlignment="1">
      <alignment horizontal="center"/>
    </xf>
    <xf numFmtId="49" fontId="47" fillId="45" borderId="43" xfId="160" applyNumberFormat="1" applyFont="1" applyFill="1" applyBorder="1" applyAlignment="1">
      <alignment horizontal="right" vertical="center"/>
    </xf>
    <xf numFmtId="0" fontId="47" fillId="45" borderId="43" xfId="160" applyFont="1" applyFill="1" applyBorder="1" applyAlignment="1">
      <alignment horizontal="left" vertical="center"/>
    </xf>
    <xf numFmtId="0" fontId="48" fillId="45" borderId="43" xfId="160" applyFont="1" applyFill="1" applyBorder="1" applyAlignment="1">
      <alignment horizontal="left" vertical="center"/>
    </xf>
    <xf numFmtId="167" fontId="47" fillId="45" borderId="43" xfId="0" applyNumberFormat="1" applyFont="1" applyFill="1" applyBorder="1" applyAlignment="1">
      <alignment horizontal="left" vertical="center"/>
    </xf>
    <xf numFmtId="0" fontId="42" fillId="44" borderId="43" xfId="0" applyFont="1" applyFill="1" applyBorder="1" applyAlignment="1">
      <alignment horizontal="left" vertical="center"/>
    </xf>
    <xf numFmtId="0" fontId="81" fillId="44" borderId="43" xfId="0" applyFont="1" applyFill="1" applyBorder="1" applyAlignment="1">
      <alignment horizontal="left" vertical="center"/>
    </xf>
    <xf numFmtId="0" fontId="61" fillId="0" borderId="0" xfId="168" applyAlignment="1">
      <alignment vertical="top"/>
    </xf>
    <xf numFmtId="0" fontId="61" fillId="73" borderId="0" xfId="168" applyFill="1" applyAlignment="1">
      <alignment vertical="top"/>
    </xf>
    <xf numFmtId="172" fontId="89" fillId="0" borderId="0" xfId="168" applyNumberFormat="1" applyFont="1" applyAlignment="1">
      <alignment vertical="top"/>
    </xf>
    <xf numFmtId="172" fontId="61" fillId="0" borderId="0" xfId="168" applyNumberFormat="1" applyAlignment="1">
      <alignment vertical="top"/>
    </xf>
    <xf numFmtId="0" fontId="38" fillId="73" borderId="0" xfId="0" applyFont="1" applyFill="1"/>
    <xf numFmtId="0" fontId="6" fillId="74" borderId="39" xfId="0" applyFont="1" applyFill="1" applyBorder="1" applyAlignment="1">
      <alignment horizontal="left" vertical="top"/>
    </xf>
    <xf numFmtId="0" fontId="6" fillId="74" borderId="39" xfId="0" applyFont="1" applyFill="1" applyBorder="1" applyAlignment="1">
      <alignment horizontal="left" vertical="top" wrapText="1"/>
    </xf>
    <xf numFmtId="0" fontId="6" fillId="74" borderId="0" xfId="0" applyFont="1" applyFill="1" applyAlignment="1">
      <alignment horizontal="center"/>
    </xf>
    <xf numFmtId="0" fontId="82" fillId="74" borderId="0" xfId="0" applyFont="1" applyFill="1"/>
    <xf numFmtId="0" fontId="49" fillId="74" borderId="0" xfId="0" applyFont="1" applyFill="1"/>
    <xf numFmtId="0" fontId="6" fillId="74" borderId="0" xfId="0" applyFont="1" applyFill="1" applyAlignment="1">
      <alignment horizontal="left" indent="1"/>
    </xf>
    <xf numFmtId="0" fontId="6" fillId="74" borderId="0" xfId="0" applyFont="1" applyFill="1" applyAlignment="1">
      <alignment horizontal="left" indent="2"/>
    </xf>
    <xf numFmtId="3" fontId="0" fillId="0" borderId="0" xfId="0" applyNumberFormat="1"/>
    <xf numFmtId="10" fontId="0" fillId="0" borderId="0" xfId="0" applyNumberFormat="1"/>
    <xf numFmtId="172" fontId="0" fillId="0" borderId="0" xfId="0" applyNumberFormat="1"/>
    <xf numFmtId="4" fontId="0" fillId="0" borderId="0" xfId="0" applyNumberFormat="1"/>
    <xf numFmtId="173" fontId="0" fillId="0" borderId="0" xfId="0" applyNumberFormat="1"/>
    <xf numFmtId="166" fontId="19" fillId="47" borderId="14" xfId="46" applyNumberFormat="1" applyFont="1" applyFill="1"/>
    <xf numFmtId="0" fontId="6" fillId="75" borderId="0" xfId="0" applyFont="1" applyFill="1" applyAlignment="1">
      <alignment horizontal="left" indent="1"/>
    </xf>
    <xf numFmtId="0" fontId="49" fillId="75" borderId="0" xfId="0" applyFont="1" applyFill="1"/>
    <xf numFmtId="0" fontId="6" fillId="33" borderId="14" xfId="46" applyFont="1" applyAlignment="1">
      <alignment horizontal="center" vertical="center"/>
    </xf>
    <xf numFmtId="0" fontId="6" fillId="47" borderId="14" xfId="46" applyFont="1" applyFill="1" applyAlignment="1">
      <alignment horizontal="center" vertical="center"/>
    </xf>
    <xf numFmtId="0" fontId="6" fillId="75" borderId="0" xfId="0" applyFont="1" applyFill="1" applyAlignment="1">
      <alignment horizontal="center"/>
    </xf>
    <xf numFmtId="0" fontId="6" fillId="75" borderId="0" xfId="0" applyFont="1" applyFill="1" applyAlignment="1">
      <alignment horizontal="left" indent="2"/>
    </xf>
    <xf numFmtId="0" fontId="82" fillId="75" borderId="0" xfId="0" applyFont="1" applyFill="1"/>
    <xf numFmtId="167" fontId="6" fillId="75" borderId="0" xfId="0" applyNumberFormat="1" applyFont="1" applyFill="1"/>
    <xf numFmtId="0" fontId="45" fillId="75" borderId="0" xfId="0" applyFont="1" applyFill="1" applyAlignment="1">
      <alignment horizontal="left"/>
    </xf>
    <xf numFmtId="10" fontId="61" fillId="0" borderId="0" xfId="168" applyNumberFormat="1" applyAlignment="1">
      <alignment vertical="top"/>
    </xf>
    <xf numFmtId="1" fontId="61" fillId="0" borderId="0" xfId="168" applyNumberFormat="1" applyAlignment="1">
      <alignment vertical="top"/>
    </xf>
    <xf numFmtId="0" fontId="90" fillId="0" borderId="0" xfId="0" applyFont="1"/>
    <xf numFmtId="0" fontId="61" fillId="0" borderId="0" xfId="168" applyFill="1" applyAlignment="1">
      <alignment vertical="top"/>
    </xf>
    <xf numFmtId="10" fontId="89" fillId="0" borderId="0" xfId="168" applyNumberFormat="1" applyFont="1" applyAlignment="1">
      <alignment vertical="top"/>
    </xf>
    <xf numFmtId="22" fontId="3" fillId="0" borderId="0" xfId="247" applyNumberFormat="1"/>
    <xf numFmtId="0" fontId="3" fillId="0" borderId="0" xfId="10981" applyFill="1" applyBorder="1" applyAlignment="1">
      <alignment vertical="top"/>
    </xf>
    <xf numFmtId="0" fontId="3" fillId="0" borderId="0" xfId="10981" applyFont="1" applyFill="1" applyAlignment="1"/>
    <xf numFmtId="0" fontId="3" fillId="0" borderId="0" xfId="249" applyFill="1" applyAlignment="1">
      <alignment vertical="top"/>
    </xf>
    <xf numFmtId="0" fontId="3" fillId="0" borderId="0" xfId="11018" applyFill="1" applyAlignment="1">
      <alignment vertical="top"/>
    </xf>
  </cellXfs>
  <cellStyles count="11032">
    <cellStyle name="%" xfId="74"/>
    <cellStyle name="% 2" xfId="11010"/>
    <cellStyle name="% 3" xfId="5636"/>
    <cellStyle name="% 4" xfId="5675"/>
    <cellStyle name="% 5" xfId="5622"/>
    <cellStyle name="]_x000d__x000a_Zoomed=1_x000d__x000a_Row=0_x000d__x000a_Column=0_x000d__x000a_Height=0_x000d__x000a_Width=0_x000d__x000a_FontName=FoxFont_x000d__x000a_FontStyle=0_x000d__x000a_FontSize=9_x000d__x000a_PrtFontName=FoxPrin" xfId="84"/>
    <cellStyle name="20% - Accent1" xfId="17" builtinId="30" customBuiltin="1"/>
    <cellStyle name="20% - Accent1 2" xfId="85"/>
    <cellStyle name="20% - Accent1 3" xfId="8316"/>
    <cellStyle name="20% - Accent2" xfId="21" builtinId="34" customBuiltin="1"/>
    <cellStyle name="20% - Accent2 2" xfId="86"/>
    <cellStyle name="20% - Accent2 3" xfId="10790"/>
    <cellStyle name="20% - Accent3" xfId="25" builtinId="38" customBuiltin="1"/>
    <cellStyle name="20% - Accent3 2" xfId="87"/>
    <cellStyle name="20% - Accent3 3" xfId="10968"/>
    <cellStyle name="20% - Accent4" xfId="29" builtinId="42" customBuiltin="1"/>
    <cellStyle name="20% - Accent4 2" xfId="88"/>
    <cellStyle name="20% - Accent4 3" xfId="10975"/>
    <cellStyle name="20% - Accent5" xfId="33" builtinId="46" customBuiltin="1"/>
    <cellStyle name="20% - Accent5 2" xfId="89"/>
    <cellStyle name="20% - Accent5 3" xfId="10983"/>
    <cellStyle name="20% - Accent6" xfId="37" builtinId="50" customBuiltin="1"/>
    <cellStyle name="20% - Accent6 2" xfId="90"/>
    <cellStyle name="20% - Accent6 3" xfId="10969"/>
    <cellStyle name="40% - Accent1" xfId="18" builtinId="31" customBuiltin="1"/>
    <cellStyle name="40% - Accent1 2" xfId="91"/>
    <cellStyle name="40% - Accent1 3" xfId="11006"/>
    <cellStyle name="40% - Accent2" xfId="22" builtinId="35" customBuiltin="1"/>
    <cellStyle name="40% - Accent2 2" xfId="92"/>
    <cellStyle name="40% - Accent2 3" xfId="5668"/>
    <cellStyle name="40% - Accent3" xfId="26" builtinId="39" customBuiltin="1"/>
    <cellStyle name="40% - Accent3 2" xfId="93"/>
    <cellStyle name="40% - Accent3 3" xfId="10977"/>
    <cellStyle name="40% - Accent4" xfId="30" builtinId="43" customBuiltin="1"/>
    <cellStyle name="40% - Accent4 2" xfId="94"/>
    <cellStyle name="40% - Accent4 3" xfId="10993"/>
    <cellStyle name="40% - Accent5" xfId="34" builtinId="47" customBuiltin="1"/>
    <cellStyle name="40% - Accent5 2" xfId="95"/>
    <cellStyle name="40% - Accent5 3" xfId="10974"/>
    <cellStyle name="40% - Accent6" xfId="38" builtinId="51" customBuiltin="1"/>
    <cellStyle name="40% - Accent6 2" xfId="96"/>
    <cellStyle name="40% - Accent6 3" xfId="10982"/>
    <cellStyle name="60% - Accent1" xfId="19" builtinId="32" customBuiltin="1"/>
    <cellStyle name="60% - Accent1 2" xfId="97"/>
    <cellStyle name="60% - Accent1 3" xfId="10980"/>
    <cellStyle name="60% - Accent2" xfId="23" builtinId="36" customBuiltin="1"/>
    <cellStyle name="60% - Accent2 2" xfId="98"/>
    <cellStyle name="60% - Accent2 3" xfId="10987"/>
    <cellStyle name="60% - Accent3" xfId="27" builtinId="40" customBuiltin="1"/>
    <cellStyle name="60% - Accent3 2" xfId="99"/>
    <cellStyle name="60% - Accent3 3" xfId="11004"/>
    <cellStyle name="60% - Accent4" xfId="31" builtinId="44" customBuiltin="1"/>
    <cellStyle name="60% - Accent4 2" xfId="100"/>
    <cellStyle name="60% - Accent4 3" xfId="10972"/>
    <cellStyle name="60% - Accent5" xfId="35" builtinId="48" customBuiltin="1"/>
    <cellStyle name="60% - Accent5 2" xfId="101"/>
    <cellStyle name="60% - Accent5 3" xfId="10973"/>
    <cellStyle name="60% - Accent6" xfId="39" builtinId="52" customBuiltin="1"/>
    <cellStyle name="60% - Accent6 2" xfId="102"/>
    <cellStyle name="60% - Accent6 3" xfId="10971"/>
    <cellStyle name="Accent1" xfId="16" builtinId="29" customBuiltin="1"/>
    <cellStyle name="Accent1 2" xfId="103"/>
    <cellStyle name="Accent1 3" xfId="5663"/>
    <cellStyle name="Accent2" xfId="20" builtinId="33" customBuiltin="1"/>
    <cellStyle name="Accent2 2" xfId="104"/>
    <cellStyle name="Accent2 3" xfId="5658"/>
    <cellStyle name="Accent3" xfId="24" builtinId="37" customBuiltin="1"/>
    <cellStyle name="Accent3 2" xfId="105"/>
    <cellStyle name="Accent3 3" xfId="5662"/>
    <cellStyle name="Accent4" xfId="28" builtinId="41" customBuiltin="1"/>
    <cellStyle name="Accent4 2" xfId="106"/>
    <cellStyle name="Accent4 3" xfId="10976"/>
    <cellStyle name="Accent5" xfId="32" builtinId="45" customBuiltin="1"/>
    <cellStyle name="Accent5 2" xfId="107"/>
    <cellStyle name="Accent5 3" xfId="11009"/>
    <cellStyle name="Accent6" xfId="36" builtinId="49" customBuiltin="1"/>
    <cellStyle name="Accent6 2" xfId="108"/>
    <cellStyle name="Accent6 3" xfId="5638"/>
    <cellStyle name="Att1" xfId="109"/>
    <cellStyle name="Att1 2" xfId="110"/>
    <cellStyle name="Att1 2 2" xfId="378"/>
    <cellStyle name="Att1 3" xfId="111"/>
    <cellStyle name="Att1 3 2" xfId="379"/>
    <cellStyle name="Att1 3 3" xfId="380"/>
    <cellStyle name="Att1 4" xfId="381"/>
    <cellStyle name="Att1 4 2" xfId="382"/>
    <cellStyle name="Att1 4 3" xfId="383"/>
    <cellStyle name="Bad" xfId="6" builtinId="27" customBuiltin="1"/>
    <cellStyle name="Bad 2" xfId="112"/>
    <cellStyle name="Bad 3" xfId="8142"/>
    <cellStyle name="BM CheckSum" xfId="40"/>
    <cellStyle name="BM CheckSum 2" xfId="1097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113"/>
    <cellStyle name="boldbluetxt_green" xfId="114"/>
    <cellStyle name="box" xfId="115"/>
    <cellStyle name="box 2" xfId="116"/>
    <cellStyle name="box 3" xfId="117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18"/>
    <cellStyle name="Calculation 2 2" xfId="11028"/>
    <cellStyle name="Calculation 2 3" xfId="203"/>
    <cellStyle name="Calculation 3" xfId="8139"/>
    <cellStyle name="Check Cell" xfId="12" builtinId="23" customBuiltin="1"/>
    <cellStyle name="Check Cell 2" xfId="119"/>
    <cellStyle name="Check Cell 3" xfId="8140"/>
    <cellStyle name="Column 1" xfId="199"/>
    <cellStyle name="Column 2 + 3" xfId="200"/>
    <cellStyle name="Column 4" xfId="201"/>
    <cellStyle name="Comma 10" xfId="2840"/>
    <cellStyle name="Comma 10 2" xfId="5513"/>
    <cellStyle name="Comma 10 2 2" xfId="10843"/>
    <cellStyle name="Comma 10 3" xfId="8202"/>
    <cellStyle name="Comma 11" xfId="222"/>
    <cellStyle name="Comma 11 2" xfId="2955"/>
    <cellStyle name="Comma 11 2 2" xfId="8315"/>
    <cellStyle name="Comma 11 3" xfId="5657"/>
    <cellStyle name="Comma 12" xfId="172"/>
    <cellStyle name="Comma 12 2" xfId="5634"/>
    <cellStyle name="Comma 13" xfId="5623"/>
    <cellStyle name="Comma 14" xfId="10997"/>
    <cellStyle name="Comma 2" xfId="75"/>
    <cellStyle name="Comma 2 10" xfId="385"/>
    <cellStyle name="Comma 2 10 2" xfId="386"/>
    <cellStyle name="Comma 2 10 2 2" xfId="387"/>
    <cellStyle name="Comma 2 10 2 2 2" xfId="3087"/>
    <cellStyle name="Comma 2 10 2 2 2 2" xfId="8429"/>
    <cellStyle name="Comma 2 10 2 2 3" xfId="5781"/>
    <cellStyle name="Comma 2 10 2 3" xfId="3086"/>
    <cellStyle name="Comma 2 10 2 3 2" xfId="8428"/>
    <cellStyle name="Comma 2 10 2 4" xfId="5780"/>
    <cellStyle name="Comma 2 10 3" xfId="388"/>
    <cellStyle name="Comma 2 10 3 2" xfId="3088"/>
    <cellStyle name="Comma 2 10 3 2 2" xfId="8430"/>
    <cellStyle name="Comma 2 10 3 3" xfId="5782"/>
    <cellStyle name="Comma 2 10 4" xfId="389"/>
    <cellStyle name="Comma 2 10 4 2" xfId="3089"/>
    <cellStyle name="Comma 2 10 4 2 2" xfId="8431"/>
    <cellStyle name="Comma 2 10 4 3" xfId="5783"/>
    <cellStyle name="Comma 2 10 5" xfId="3085"/>
    <cellStyle name="Comma 2 10 5 2" xfId="8427"/>
    <cellStyle name="Comma 2 10 6" xfId="5779"/>
    <cellStyle name="Comma 2 11" xfId="390"/>
    <cellStyle name="Comma 2 11 2" xfId="391"/>
    <cellStyle name="Comma 2 11 2 2" xfId="392"/>
    <cellStyle name="Comma 2 11 2 2 2" xfId="3092"/>
    <cellStyle name="Comma 2 11 2 2 2 2" xfId="8434"/>
    <cellStyle name="Comma 2 11 2 2 3" xfId="5786"/>
    <cellStyle name="Comma 2 11 2 3" xfId="3091"/>
    <cellStyle name="Comma 2 11 2 3 2" xfId="8433"/>
    <cellStyle name="Comma 2 11 2 4" xfId="5785"/>
    <cellStyle name="Comma 2 11 3" xfId="393"/>
    <cellStyle name="Comma 2 11 3 2" xfId="3093"/>
    <cellStyle name="Comma 2 11 3 2 2" xfId="8435"/>
    <cellStyle name="Comma 2 11 3 3" xfId="5787"/>
    <cellStyle name="Comma 2 11 4" xfId="394"/>
    <cellStyle name="Comma 2 11 4 2" xfId="3094"/>
    <cellStyle name="Comma 2 11 4 2 2" xfId="8436"/>
    <cellStyle name="Comma 2 11 4 3" xfId="5788"/>
    <cellStyle name="Comma 2 11 5" xfId="3090"/>
    <cellStyle name="Comma 2 11 5 2" xfId="8432"/>
    <cellStyle name="Comma 2 11 6" xfId="5784"/>
    <cellStyle name="Comma 2 12" xfId="395"/>
    <cellStyle name="Comma 2 12 2" xfId="396"/>
    <cellStyle name="Comma 2 12 2 2" xfId="397"/>
    <cellStyle name="Comma 2 12 2 2 2" xfId="3097"/>
    <cellStyle name="Comma 2 12 2 2 2 2" xfId="8439"/>
    <cellStyle name="Comma 2 12 2 2 3" xfId="5791"/>
    <cellStyle name="Comma 2 12 2 3" xfId="3096"/>
    <cellStyle name="Comma 2 12 2 3 2" xfId="8438"/>
    <cellStyle name="Comma 2 12 2 4" xfId="5790"/>
    <cellStyle name="Comma 2 12 3" xfId="398"/>
    <cellStyle name="Comma 2 12 3 2" xfId="3098"/>
    <cellStyle name="Comma 2 12 3 2 2" xfId="8440"/>
    <cellStyle name="Comma 2 12 3 3" xfId="5792"/>
    <cellStyle name="Comma 2 12 4" xfId="399"/>
    <cellStyle name="Comma 2 12 4 2" xfId="3099"/>
    <cellStyle name="Comma 2 12 4 2 2" xfId="8441"/>
    <cellStyle name="Comma 2 12 4 3" xfId="5793"/>
    <cellStyle name="Comma 2 12 5" xfId="3095"/>
    <cellStyle name="Comma 2 12 5 2" xfId="8437"/>
    <cellStyle name="Comma 2 12 6" xfId="5789"/>
    <cellStyle name="Comma 2 13" xfId="400"/>
    <cellStyle name="Comma 2 13 2" xfId="401"/>
    <cellStyle name="Comma 2 13 2 2" xfId="402"/>
    <cellStyle name="Comma 2 13 2 2 2" xfId="3102"/>
    <cellStyle name="Comma 2 13 2 2 2 2" xfId="8444"/>
    <cellStyle name="Comma 2 13 2 2 3" xfId="5796"/>
    <cellStyle name="Comma 2 13 2 3" xfId="3101"/>
    <cellStyle name="Comma 2 13 2 3 2" xfId="8443"/>
    <cellStyle name="Comma 2 13 2 4" xfId="5795"/>
    <cellStyle name="Comma 2 13 3" xfId="403"/>
    <cellStyle name="Comma 2 13 3 2" xfId="3103"/>
    <cellStyle name="Comma 2 13 3 2 2" xfId="8445"/>
    <cellStyle name="Comma 2 13 3 3" xfId="5797"/>
    <cellStyle name="Comma 2 13 4" xfId="404"/>
    <cellStyle name="Comma 2 13 4 2" xfId="3104"/>
    <cellStyle name="Comma 2 13 4 2 2" xfId="8446"/>
    <cellStyle name="Comma 2 13 4 3" xfId="5798"/>
    <cellStyle name="Comma 2 13 5" xfId="3100"/>
    <cellStyle name="Comma 2 13 5 2" xfId="8442"/>
    <cellStyle name="Comma 2 13 6" xfId="5794"/>
    <cellStyle name="Comma 2 14" xfId="405"/>
    <cellStyle name="Comma 2 14 2" xfId="406"/>
    <cellStyle name="Comma 2 14 2 2" xfId="3106"/>
    <cellStyle name="Comma 2 14 2 2 2" xfId="8448"/>
    <cellStyle name="Comma 2 14 2 3" xfId="5800"/>
    <cellStyle name="Comma 2 14 3" xfId="407"/>
    <cellStyle name="Comma 2 14 3 2" xfId="3107"/>
    <cellStyle name="Comma 2 14 3 2 2" xfId="8449"/>
    <cellStyle name="Comma 2 14 3 3" xfId="5801"/>
    <cellStyle name="Comma 2 14 4" xfId="3105"/>
    <cellStyle name="Comma 2 14 4 2" xfId="8447"/>
    <cellStyle name="Comma 2 14 5" xfId="5799"/>
    <cellStyle name="Comma 2 15" xfId="408"/>
    <cellStyle name="Comma 2 15 2" xfId="409"/>
    <cellStyle name="Comma 2 15 2 2" xfId="3109"/>
    <cellStyle name="Comma 2 15 2 2 2" xfId="8451"/>
    <cellStyle name="Comma 2 15 2 3" xfId="5803"/>
    <cellStyle name="Comma 2 15 3" xfId="3108"/>
    <cellStyle name="Comma 2 15 3 2" xfId="8450"/>
    <cellStyle name="Comma 2 15 4" xfId="5802"/>
    <cellStyle name="Comma 2 16" xfId="410"/>
    <cellStyle name="Comma 2 16 2" xfId="3110"/>
    <cellStyle name="Comma 2 16 2 2" xfId="8452"/>
    <cellStyle name="Comma 2 16 3" xfId="5804"/>
    <cellStyle name="Comma 2 17" xfId="411"/>
    <cellStyle name="Comma 2 17 2" xfId="3111"/>
    <cellStyle name="Comma 2 17 2 2" xfId="8453"/>
    <cellStyle name="Comma 2 17 3" xfId="5805"/>
    <cellStyle name="Comma 2 18" xfId="412"/>
    <cellStyle name="Comma 2 18 2" xfId="3112"/>
    <cellStyle name="Comma 2 18 2 2" xfId="8454"/>
    <cellStyle name="Comma 2 18 3" xfId="5806"/>
    <cellStyle name="Comma 2 19" xfId="2773"/>
    <cellStyle name="Comma 2 19 2" xfId="5448"/>
    <cellStyle name="Comma 2 19 2 2" xfId="10787"/>
    <cellStyle name="Comma 2 19 3" xfId="8144"/>
    <cellStyle name="Comma 2 2" xfId="238"/>
    <cellStyle name="Comma 2 2 10" xfId="414"/>
    <cellStyle name="Comma 2 2 10 2" xfId="415"/>
    <cellStyle name="Comma 2 2 10 2 2" xfId="3115"/>
    <cellStyle name="Comma 2 2 10 2 2 2" xfId="8457"/>
    <cellStyle name="Comma 2 2 10 2 3" xfId="5809"/>
    <cellStyle name="Comma 2 2 10 3" xfId="416"/>
    <cellStyle name="Comma 2 2 10 3 2" xfId="3116"/>
    <cellStyle name="Comma 2 2 10 3 2 2" xfId="8458"/>
    <cellStyle name="Comma 2 2 10 3 3" xfId="5810"/>
    <cellStyle name="Comma 2 2 10 4" xfId="3114"/>
    <cellStyle name="Comma 2 2 10 4 2" xfId="8456"/>
    <cellStyle name="Comma 2 2 10 5" xfId="5808"/>
    <cellStyle name="Comma 2 2 11" xfId="417"/>
    <cellStyle name="Comma 2 2 11 2" xfId="418"/>
    <cellStyle name="Comma 2 2 11 2 2" xfId="3118"/>
    <cellStyle name="Comma 2 2 11 2 2 2" xfId="8460"/>
    <cellStyle name="Comma 2 2 11 2 3" xfId="5812"/>
    <cellStyle name="Comma 2 2 11 3" xfId="3117"/>
    <cellStyle name="Comma 2 2 11 3 2" xfId="8459"/>
    <cellStyle name="Comma 2 2 11 4" xfId="5811"/>
    <cellStyle name="Comma 2 2 12" xfId="419"/>
    <cellStyle name="Comma 2 2 12 2" xfId="3119"/>
    <cellStyle name="Comma 2 2 12 2 2" xfId="8461"/>
    <cellStyle name="Comma 2 2 12 3" xfId="5813"/>
    <cellStyle name="Comma 2 2 13" xfId="420"/>
    <cellStyle name="Comma 2 2 13 2" xfId="3120"/>
    <cellStyle name="Comma 2 2 13 2 2" xfId="8462"/>
    <cellStyle name="Comma 2 2 13 3" xfId="5814"/>
    <cellStyle name="Comma 2 2 14" xfId="421"/>
    <cellStyle name="Comma 2 2 14 2" xfId="3121"/>
    <cellStyle name="Comma 2 2 14 2 2" xfId="8463"/>
    <cellStyle name="Comma 2 2 14 3" xfId="5815"/>
    <cellStyle name="Comma 2 2 15" xfId="2779"/>
    <cellStyle name="Comma 2 2 15 2" xfId="5453"/>
    <cellStyle name="Comma 2 2 15 2 2" xfId="10791"/>
    <cellStyle name="Comma 2 2 15 3" xfId="8147"/>
    <cellStyle name="Comma 2 2 16" xfId="2842"/>
    <cellStyle name="Comma 2 2 16 2" xfId="5515"/>
    <cellStyle name="Comma 2 2 16 2 2" xfId="10845"/>
    <cellStyle name="Comma 2 2 16 3" xfId="8204"/>
    <cellStyle name="Comma 2 2 17" xfId="413"/>
    <cellStyle name="Comma 2 2 17 2" xfId="3113"/>
    <cellStyle name="Comma 2 2 17 2 2" xfId="8455"/>
    <cellStyle name="Comma 2 2 17 3" xfId="5807"/>
    <cellStyle name="Comma 2 2 18" xfId="2967"/>
    <cellStyle name="Comma 2 2 18 2" xfId="8320"/>
    <cellStyle name="Comma 2 2 19" xfId="5664"/>
    <cellStyle name="Comma 2 2 2" xfId="254"/>
    <cellStyle name="Comma 2 2 2 10" xfId="423"/>
    <cellStyle name="Comma 2 2 2 10 2" xfId="3123"/>
    <cellStyle name="Comma 2 2 2 10 2 2" xfId="8465"/>
    <cellStyle name="Comma 2 2 2 10 3" xfId="5817"/>
    <cellStyle name="Comma 2 2 2 11" xfId="2784"/>
    <cellStyle name="Comma 2 2 2 11 2" xfId="5457"/>
    <cellStyle name="Comma 2 2 2 11 2 2" xfId="10794"/>
    <cellStyle name="Comma 2 2 2 11 3" xfId="8151"/>
    <cellStyle name="Comma 2 2 2 12" xfId="2845"/>
    <cellStyle name="Comma 2 2 2 12 2" xfId="5518"/>
    <cellStyle name="Comma 2 2 2 12 2 2" xfId="10848"/>
    <cellStyle name="Comma 2 2 2 12 3" xfId="8207"/>
    <cellStyle name="Comma 2 2 2 13" xfId="422"/>
    <cellStyle name="Comma 2 2 2 13 2" xfId="3122"/>
    <cellStyle name="Comma 2 2 2 13 2 2" xfId="8464"/>
    <cellStyle name="Comma 2 2 2 13 3" xfId="5816"/>
    <cellStyle name="Comma 2 2 2 14" xfId="2975"/>
    <cellStyle name="Comma 2 2 2 14 2" xfId="8323"/>
    <cellStyle name="Comma 2 2 2 15" xfId="5672"/>
    <cellStyle name="Comma 2 2 2 2" xfId="278"/>
    <cellStyle name="Comma 2 2 2 2 10" xfId="2792"/>
    <cellStyle name="Comma 2 2 2 2 10 2" xfId="5465"/>
    <cellStyle name="Comma 2 2 2 2 10 2 2" xfId="10801"/>
    <cellStyle name="Comma 2 2 2 2 10 3" xfId="8158"/>
    <cellStyle name="Comma 2 2 2 2 11" xfId="2852"/>
    <cellStyle name="Comma 2 2 2 2 11 2" xfId="5525"/>
    <cellStyle name="Comma 2 2 2 2 11 2 2" xfId="10855"/>
    <cellStyle name="Comma 2 2 2 2 11 3" xfId="8214"/>
    <cellStyle name="Comma 2 2 2 2 12" xfId="424"/>
    <cellStyle name="Comma 2 2 2 2 12 2" xfId="3124"/>
    <cellStyle name="Comma 2 2 2 2 12 2 2" xfId="8466"/>
    <cellStyle name="Comma 2 2 2 2 12 3" xfId="5818"/>
    <cellStyle name="Comma 2 2 2 2 13" xfId="2985"/>
    <cellStyle name="Comma 2 2 2 2 13 2" xfId="8330"/>
    <cellStyle name="Comma 2 2 2 2 14" xfId="5681"/>
    <cellStyle name="Comma 2 2 2 2 2" xfId="291"/>
    <cellStyle name="Comma 2 2 2 2 2 2" xfId="320"/>
    <cellStyle name="Comma 2 2 2 2 2 2 2" xfId="374"/>
    <cellStyle name="Comma 2 2 2 2 2 2 2 2" xfId="2946"/>
    <cellStyle name="Comma 2 2 2 2 2 2 2 2 2" xfId="5619"/>
    <cellStyle name="Comma 2 2 2 2 2 2 2 2 2 2" xfId="10949"/>
    <cellStyle name="Comma 2 2 2 2 2 2 2 2 3" xfId="8308"/>
    <cellStyle name="Comma 2 2 2 2 2 2 2 3" xfId="427"/>
    <cellStyle name="Comma 2 2 2 2 2 2 2 3 2" xfId="3127"/>
    <cellStyle name="Comma 2 2 2 2 2 2 2 3 2 2" xfId="8469"/>
    <cellStyle name="Comma 2 2 2 2 2 2 2 3 3" xfId="5821"/>
    <cellStyle name="Comma 2 2 2 2 2 2 2 4" xfId="3081"/>
    <cellStyle name="Comma 2 2 2 2 2 2 2 4 2" xfId="8424"/>
    <cellStyle name="Comma 2 2 2 2 2 2 2 5" xfId="5776"/>
    <cellStyle name="Comma 2 2 2 2 2 2 3" xfId="2833"/>
    <cellStyle name="Comma 2 2 2 2 2 2 3 2" xfId="5506"/>
    <cellStyle name="Comma 2 2 2 2 2 2 3 2 2" xfId="10841"/>
    <cellStyle name="Comma 2 2 2 2 2 2 3 3" xfId="8198"/>
    <cellStyle name="Comma 2 2 2 2 2 2 4" xfId="2892"/>
    <cellStyle name="Comma 2 2 2 2 2 2 4 2" xfId="5565"/>
    <cellStyle name="Comma 2 2 2 2 2 2 4 2 2" xfId="10895"/>
    <cellStyle name="Comma 2 2 2 2 2 2 4 3" xfId="8254"/>
    <cellStyle name="Comma 2 2 2 2 2 2 5" xfId="426"/>
    <cellStyle name="Comma 2 2 2 2 2 2 5 2" xfId="3126"/>
    <cellStyle name="Comma 2 2 2 2 2 2 5 2 2" xfId="8468"/>
    <cellStyle name="Comma 2 2 2 2 2 2 5 3" xfId="5820"/>
    <cellStyle name="Comma 2 2 2 2 2 2 6" xfId="3027"/>
    <cellStyle name="Comma 2 2 2 2 2 2 6 2" xfId="8370"/>
    <cellStyle name="Comma 2 2 2 2 2 2 7" xfId="5722"/>
    <cellStyle name="Comma 2 2 2 2 2 3" xfId="347"/>
    <cellStyle name="Comma 2 2 2 2 2 3 2" xfId="2919"/>
    <cellStyle name="Comma 2 2 2 2 2 3 2 2" xfId="5592"/>
    <cellStyle name="Comma 2 2 2 2 2 3 2 2 2" xfId="10922"/>
    <cellStyle name="Comma 2 2 2 2 2 3 2 3" xfId="8281"/>
    <cellStyle name="Comma 2 2 2 2 2 3 3" xfId="428"/>
    <cellStyle name="Comma 2 2 2 2 2 3 3 2" xfId="3128"/>
    <cellStyle name="Comma 2 2 2 2 2 3 3 2 2" xfId="8470"/>
    <cellStyle name="Comma 2 2 2 2 2 3 3 3" xfId="5822"/>
    <cellStyle name="Comma 2 2 2 2 2 3 4" xfId="3054"/>
    <cellStyle name="Comma 2 2 2 2 2 3 4 2" xfId="8397"/>
    <cellStyle name="Comma 2 2 2 2 2 3 5" xfId="5749"/>
    <cellStyle name="Comma 2 2 2 2 2 4" xfId="429"/>
    <cellStyle name="Comma 2 2 2 2 2 4 2" xfId="3129"/>
    <cellStyle name="Comma 2 2 2 2 2 4 2 2" xfId="8471"/>
    <cellStyle name="Comma 2 2 2 2 2 4 3" xfId="5823"/>
    <cellStyle name="Comma 2 2 2 2 2 5" xfId="2805"/>
    <cellStyle name="Comma 2 2 2 2 2 5 2" xfId="5478"/>
    <cellStyle name="Comma 2 2 2 2 2 5 2 2" xfId="10814"/>
    <cellStyle name="Comma 2 2 2 2 2 5 3" xfId="8171"/>
    <cellStyle name="Comma 2 2 2 2 2 6" xfId="2865"/>
    <cellStyle name="Comma 2 2 2 2 2 6 2" xfId="5538"/>
    <cellStyle name="Comma 2 2 2 2 2 6 2 2" xfId="10868"/>
    <cellStyle name="Comma 2 2 2 2 2 6 3" xfId="8227"/>
    <cellStyle name="Comma 2 2 2 2 2 7" xfId="425"/>
    <cellStyle name="Comma 2 2 2 2 2 7 2" xfId="3125"/>
    <cellStyle name="Comma 2 2 2 2 2 7 2 2" xfId="8467"/>
    <cellStyle name="Comma 2 2 2 2 2 7 3" xfId="5819"/>
    <cellStyle name="Comma 2 2 2 2 2 8" xfId="2998"/>
    <cellStyle name="Comma 2 2 2 2 2 8 2" xfId="8343"/>
    <cellStyle name="Comma 2 2 2 2 2 9" xfId="5694"/>
    <cellStyle name="Comma 2 2 2 2 3" xfId="307"/>
    <cellStyle name="Comma 2 2 2 2 3 2" xfId="361"/>
    <cellStyle name="Comma 2 2 2 2 3 2 2" xfId="432"/>
    <cellStyle name="Comma 2 2 2 2 3 2 2 2" xfId="3132"/>
    <cellStyle name="Comma 2 2 2 2 3 2 2 2 2" xfId="8474"/>
    <cellStyle name="Comma 2 2 2 2 3 2 2 3" xfId="5826"/>
    <cellStyle name="Comma 2 2 2 2 3 2 3" xfId="2933"/>
    <cellStyle name="Comma 2 2 2 2 3 2 3 2" xfId="5606"/>
    <cellStyle name="Comma 2 2 2 2 3 2 3 2 2" xfId="10936"/>
    <cellStyle name="Comma 2 2 2 2 3 2 3 3" xfId="8295"/>
    <cellStyle name="Comma 2 2 2 2 3 2 4" xfId="431"/>
    <cellStyle name="Comma 2 2 2 2 3 2 4 2" xfId="3131"/>
    <cellStyle name="Comma 2 2 2 2 3 2 4 2 2" xfId="8473"/>
    <cellStyle name="Comma 2 2 2 2 3 2 4 3" xfId="5825"/>
    <cellStyle name="Comma 2 2 2 2 3 2 5" xfId="3068"/>
    <cellStyle name="Comma 2 2 2 2 3 2 5 2" xfId="8411"/>
    <cellStyle name="Comma 2 2 2 2 3 2 6" xfId="5763"/>
    <cellStyle name="Comma 2 2 2 2 3 3" xfId="433"/>
    <cellStyle name="Comma 2 2 2 2 3 3 2" xfId="3133"/>
    <cellStyle name="Comma 2 2 2 2 3 3 2 2" xfId="8475"/>
    <cellStyle name="Comma 2 2 2 2 3 3 3" xfId="5827"/>
    <cellStyle name="Comma 2 2 2 2 3 4" xfId="434"/>
    <cellStyle name="Comma 2 2 2 2 3 4 2" xfId="3134"/>
    <cellStyle name="Comma 2 2 2 2 3 4 2 2" xfId="8476"/>
    <cellStyle name="Comma 2 2 2 2 3 4 3" xfId="5828"/>
    <cellStyle name="Comma 2 2 2 2 3 5" xfId="2820"/>
    <cellStyle name="Comma 2 2 2 2 3 5 2" xfId="5493"/>
    <cellStyle name="Comma 2 2 2 2 3 5 2 2" xfId="10828"/>
    <cellStyle name="Comma 2 2 2 2 3 5 3" xfId="8185"/>
    <cellStyle name="Comma 2 2 2 2 3 6" xfId="2879"/>
    <cellStyle name="Comma 2 2 2 2 3 6 2" xfId="5552"/>
    <cellStyle name="Comma 2 2 2 2 3 6 2 2" xfId="10882"/>
    <cellStyle name="Comma 2 2 2 2 3 6 3" xfId="8241"/>
    <cellStyle name="Comma 2 2 2 2 3 7" xfId="430"/>
    <cellStyle name="Comma 2 2 2 2 3 7 2" xfId="3130"/>
    <cellStyle name="Comma 2 2 2 2 3 7 2 2" xfId="8472"/>
    <cellStyle name="Comma 2 2 2 2 3 7 3" xfId="5824"/>
    <cellStyle name="Comma 2 2 2 2 3 8" xfId="3014"/>
    <cellStyle name="Comma 2 2 2 2 3 8 2" xfId="8357"/>
    <cellStyle name="Comma 2 2 2 2 3 9" xfId="5709"/>
    <cellStyle name="Comma 2 2 2 2 4" xfId="334"/>
    <cellStyle name="Comma 2 2 2 2 4 2" xfId="436"/>
    <cellStyle name="Comma 2 2 2 2 4 2 2" xfId="437"/>
    <cellStyle name="Comma 2 2 2 2 4 2 2 2" xfId="3137"/>
    <cellStyle name="Comma 2 2 2 2 4 2 2 2 2" xfId="8479"/>
    <cellStyle name="Comma 2 2 2 2 4 2 2 3" xfId="5831"/>
    <cellStyle name="Comma 2 2 2 2 4 2 3" xfId="3136"/>
    <cellStyle name="Comma 2 2 2 2 4 2 3 2" xfId="8478"/>
    <cellStyle name="Comma 2 2 2 2 4 2 4" xfId="5830"/>
    <cellStyle name="Comma 2 2 2 2 4 3" xfId="438"/>
    <cellStyle name="Comma 2 2 2 2 4 3 2" xfId="3138"/>
    <cellStyle name="Comma 2 2 2 2 4 3 2 2" xfId="8480"/>
    <cellStyle name="Comma 2 2 2 2 4 3 3" xfId="5832"/>
    <cellStyle name="Comma 2 2 2 2 4 4" xfId="439"/>
    <cellStyle name="Comma 2 2 2 2 4 4 2" xfId="3139"/>
    <cellStyle name="Comma 2 2 2 2 4 4 2 2" xfId="8481"/>
    <cellStyle name="Comma 2 2 2 2 4 4 3" xfId="5833"/>
    <cellStyle name="Comma 2 2 2 2 4 5" xfId="2906"/>
    <cellStyle name="Comma 2 2 2 2 4 5 2" xfId="5579"/>
    <cellStyle name="Comma 2 2 2 2 4 5 2 2" xfId="10909"/>
    <cellStyle name="Comma 2 2 2 2 4 5 3" xfId="8268"/>
    <cellStyle name="Comma 2 2 2 2 4 6" xfId="435"/>
    <cellStyle name="Comma 2 2 2 2 4 6 2" xfId="3135"/>
    <cellStyle name="Comma 2 2 2 2 4 6 2 2" xfId="8477"/>
    <cellStyle name="Comma 2 2 2 2 4 6 3" xfId="5829"/>
    <cellStyle name="Comma 2 2 2 2 4 7" xfId="3041"/>
    <cellStyle name="Comma 2 2 2 2 4 7 2" xfId="8384"/>
    <cellStyle name="Comma 2 2 2 2 4 8" xfId="5736"/>
    <cellStyle name="Comma 2 2 2 2 5" xfId="440"/>
    <cellStyle name="Comma 2 2 2 2 5 2" xfId="441"/>
    <cellStyle name="Comma 2 2 2 2 5 2 2" xfId="442"/>
    <cellStyle name="Comma 2 2 2 2 5 2 2 2" xfId="3142"/>
    <cellStyle name="Comma 2 2 2 2 5 2 2 2 2" xfId="8484"/>
    <cellStyle name="Comma 2 2 2 2 5 2 2 3" xfId="5836"/>
    <cellStyle name="Comma 2 2 2 2 5 2 3" xfId="3141"/>
    <cellStyle name="Comma 2 2 2 2 5 2 3 2" xfId="8483"/>
    <cellStyle name="Comma 2 2 2 2 5 2 4" xfId="5835"/>
    <cellStyle name="Comma 2 2 2 2 5 3" xfId="443"/>
    <cellStyle name="Comma 2 2 2 2 5 3 2" xfId="3143"/>
    <cellStyle name="Comma 2 2 2 2 5 3 2 2" xfId="8485"/>
    <cellStyle name="Comma 2 2 2 2 5 3 3" xfId="5837"/>
    <cellStyle name="Comma 2 2 2 2 5 4" xfId="444"/>
    <cellStyle name="Comma 2 2 2 2 5 4 2" xfId="3144"/>
    <cellStyle name="Comma 2 2 2 2 5 4 2 2" xfId="8486"/>
    <cellStyle name="Comma 2 2 2 2 5 4 3" xfId="5838"/>
    <cellStyle name="Comma 2 2 2 2 5 5" xfId="3140"/>
    <cellStyle name="Comma 2 2 2 2 5 5 2" xfId="8482"/>
    <cellStyle name="Comma 2 2 2 2 5 6" xfId="5834"/>
    <cellStyle name="Comma 2 2 2 2 6" xfId="445"/>
    <cellStyle name="Comma 2 2 2 2 6 2" xfId="446"/>
    <cellStyle name="Comma 2 2 2 2 6 2 2" xfId="3146"/>
    <cellStyle name="Comma 2 2 2 2 6 2 2 2" xfId="8488"/>
    <cellStyle name="Comma 2 2 2 2 6 2 3" xfId="5840"/>
    <cellStyle name="Comma 2 2 2 2 6 3" xfId="447"/>
    <cellStyle name="Comma 2 2 2 2 6 3 2" xfId="3147"/>
    <cellStyle name="Comma 2 2 2 2 6 3 2 2" xfId="8489"/>
    <cellStyle name="Comma 2 2 2 2 6 3 3" xfId="5841"/>
    <cellStyle name="Comma 2 2 2 2 6 4" xfId="3145"/>
    <cellStyle name="Comma 2 2 2 2 6 4 2" xfId="8487"/>
    <cellStyle name="Comma 2 2 2 2 6 5" xfId="5839"/>
    <cellStyle name="Comma 2 2 2 2 7" xfId="448"/>
    <cellStyle name="Comma 2 2 2 2 7 2" xfId="449"/>
    <cellStyle name="Comma 2 2 2 2 7 2 2" xfId="3149"/>
    <cellStyle name="Comma 2 2 2 2 7 2 2 2" xfId="8491"/>
    <cellStyle name="Comma 2 2 2 2 7 2 3" xfId="5843"/>
    <cellStyle name="Comma 2 2 2 2 7 3" xfId="3148"/>
    <cellStyle name="Comma 2 2 2 2 7 3 2" xfId="8490"/>
    <cellStyle name="Comma 2 2 2 2 7 4" xfId="5842"/>
    <cellStyle name="Comma 2 2 2 2 8" xfId="450"/>
    <cellStyle name="Comma 2 2 2 2 8 2" xfId="3150"/>
    <cellStyle name="Comma 2 2 2 2 8 2 2" xfId="8492"/>
    <cellStyle name="Comma 2 2 2 2 8 3" xfId="5844"/>
    <cellStyle name="Comma 2 2 2 2 9" xfId="451"/>
    <cellStyle name="Comma 2 2 2 2 9 2" xfId="3151"/>
    <cellStyle name="Comma 2 2 2 2 9 2 2" xfId="8493"/>
    <cellStyle name="Comma 2 2 2 2 9 3" xfId="5845"/>
    <cellStyle name="Comma 2 2 2 3" xfId="284"/>
    <cellStyle name="Comma 2 2 2 3 2" xfId="313"/>
    <cellStyle name="Comma 2 2 2 3 2 2" xfId="367"/>
    <cellStyle name="Comma 2 2 2 3 2 2 2" xfId="2939"/>
    <cellStyle name="Comma 2 2 2 3 2 2 2 2" xfId="5612"/>
    <cellStyle name="Comma 2 2 2 3 2 2 2 2 2" xfId="10942"/>
    <cellStyle name="Comma 2 2 2 3 2 2 2 3" xfId="8301"/>
    <cellStyle name="Comma 2 2 2 3 2 2 3" xfId="454"/>
    <cellStyle name="Comma 2 2 2 3 2 2 3 2" xfId="3154"/>
    <cellStyle name="Comma 2 2 2 3 2 2 3 2 2" xfId="8496"/>
    <cellStyle name="Comma 2 2 2 3 2 2 3 3" xfId="5848"/>
    <cellStyle name="Comma 2 2 2 3 2 2 4" xfId="3074"/>
    <cellStyle name="Comma 2 2 2 3 2 2 4 2" xfId="8417"/>
    <cellStyle name="Comma 2 2 2 3 2 2 5" xfId="5769"/>
    <cellStyle name="Comma 2 2 2 3 2 3" xfId="2826"/>
    <cellStyle name="Comma 2 2 2 3 2 3 2" xfId="5499"/>
    <cellStyle name="Comma 2 2 2 3 2 3 2 2" xfId="10834"/>
    <cellStyle name="Comma 2 2 2 3 2 3 3" xfId="8191"/>
    <cellStyle name="Comma 2 2 2 3 2 4" xfId="2885"/>
    <cellStyle name="Comma 2 2 2 3 2 4 2" xfId="5558"/>
    <cellStyle name="Comma 2 2 2 3 2 4 2 2" xfId="10888"/>
    <cellStyle name="Comma 2 2 2 3 2 4 3" xfId="8247"/>
    <cellStyle name="Comma 2 2 2 3 2 5" xfId="453"/>
    <cellStyle name="Comma 2 2 2 3 2 5 2" xfId="3153"/>
    <cellStyle name="Comma 2 2 2 3 2 5 2 2" xfId="8495"/>
    <cellStyle name="Comma 2 2 2 3 2 5 3" xfId="5847"/>
    <cellStyle name="Comma 2 2 2 3 2 6" xfId="3020"/>
    <cellStyle name="Comma 2 2 2 3 2 6 2" xfId="8363"/>
    <cellStyle name="Comma 2 2 2 3 2 7" xfId="5715"/>
    <cellStyle name="Comma 2 2 2 3 3" xfId="340"/>
    <cellStyle name="Comma 2 2 2 3 3 2" xfId="2912"/>
    <cellStyle name="Comma 2 2 2 3 3 2 2" xfId="5585"/>
    <cellStyle name="Comma 2 2 2 3 3 2 2 2" xfId="10915"/>
    <cellStyle name="Comma 2 2 2 3 3 2 3" xfId="8274"/>
    <cellStyle name="Comma 2 2 2 3 3 3" xfId="455"/>
    <cellStyle name="Comma 2 2 2 3 3 3 2" xfId="3155"/>
    <cellStyle name="Comma 2 2 2 3 3 3 2 2" xfId="8497"/>
    <cellStyle name="Comma 2 2 2 3 3 3 3" xfId="5849"/>
    <cellStyle name="Comma 2 2 2 3 3 4" xfId="3047"/>
    <cellStyle name="Comma 2 2 2 3 3 4 2" xfId="8390"/>
    <cellStyle name="Comma 2 2 2 3 3 5" xfId="5742"/>
    <cellStyle name="Comma 2 2 2 3 4" xfId="456"/>
    <cellStyle name="Comma 2 2 2 3 4 2" xfId="3156"/>
    <cellStyle name="Comma 2 2 2 3 4 2 2" xfId="8498"/>
    <cellStyle name="Comma 2 2 2 3 4 3" xfId="5850"/>
    <cellStyle name="Comma 2 2 2 3 5" xfId="2798"/>
    <cellStyle name="Comma 2 2 2 3 5 2" xfId="5471"/>
    <cellStyle name="Comma 2 2 2 3 5 2 2" xfId="10807"/>
    <cellStyle name="Comma 2 2 2 3 5 3" xfId="8164"/>
    <cellStyle name="Comma 2 2 2 3 6" xfId="2858"/>
    <cellStyle name="Comma 2 2 2 3 6 2" xfId="5531"/>
    <cellStyle name="Comma 2 2 2 3 6 2 2" xfId="10861"/>
    <cellStyle name="Comma 2 2 2 3 6 3" xfId="8220"/>
    <cellStyle name="Comma 2 2 2 3 7" xfId="452"/>
    <cellStyle name="Comma 2 2 2 3 7 2" xfId="3152"/>
    <cellStyle name="Comma 2 2 2 3 7 2 2" xfId="8494"/>
    <cellStyle name="Comma 2 2 2 3 7 3" xfId="5846"/>
    <cellStyle name="Comma 2 2 2 3 8" xfId="2991"/>
    <cellStyle name="Comma 2 2 2 3 8 2" xfId="8336"/>
    <cellStyle name="Comma 2 2 2 3 9" xfId="5687"/>
    <cellStyle name="Comma 2 2 2 4" xfId="300"/>
    <cellStyle name="Comma 2 2 2 4 2" xfId="354"/>
    <cellStyle name="Comma 2 2 2 4 2 2" xfId="459"/>
    <cellStyle name="Comma 2 2 2 4 2 2 2" xfId="3159"/>
    <cellStyle name="Comma 2 2 2 4 2 2 2 2" xfId="8501"/>
    <cellStyle name="Comma 2 2 2 4 2 2 3" xfId="5853"/>
    <cellStyle name="Comma 2 2 2 4 2 3" xfId="2926"/>
    <cellStyle name="Comma 2 2 2 4 2 3 2" xfId="5599"/>
    <cellStyle name="Comma 2 2 2 4 2 3 2 2" xfId="10929"/>
    <cellStyle name="Comma 2 2 2 4 2 3 3" xfId="8288"/>
    <cellStyle name="Comma 2 2 2 4 2 4" xfId="458"/>
    <cellStyle name="Comma 2 2 2 4 2 4 2" xfId="3158"/>
    <cellStyle name="Comma 2 2 2 4 2 4 2 2" xfId="8500"/>
    <cellStyle name="Comma 2 2 2 4 2 4 3" xfId="5852"/>
    <cellStyle name="Comma 2 2 2 4 2 5" xfId="3061"/>
    <cellStyle name="Comma 2 2 2 4 2 5 2" xfId="8404"/>
    <cellStyle name="Comma 2 2 2 4 2 6" xfId="5756"/>
    <cellStyle name="Comma 2 2 2 4 3" xfId="460"/>
    <cellStyle name="Comma 2 2 2 4 3 2" xfId="3160"/>
    <cellStyle name="Comma 2 2 2 4 3 2 2" xfId="8502"/>
    <cellStyle name="Comma 2 2 2 4 3 3" xfId="5854"/>
    <cellStyle name="Comma 2 2 2 4 4" xfId="461"/>
    <cellStyle name="Comma 2 2 2 4 4 2" xfId="3161"/>
    <cellStyle name="Comma 2 2 2 4 4 2 2" xfId="8503"/>
    <cellStyle name="Comma 2 2 2 4 4 3" xfId="5855"/>
    <cellStyle name="Comma 2 2 2 4 5" xfId="2813"/>
    <cellStyle name="Comma 2 2 2 4 5 2" xfId="5486"/>
    <cellStyle name="Comma 2 2 2 4 5 2 2" xfId="10821"/>
    <cellStyle name="Comma 2 2 2 4 5 3" xfId="8178"/>
    <cellStyle name="Comma 2 2 2 4 6" xfId="2872"/>
    <cellStyle name="Comma 2 2 2 4 6 2" xfId="5545"/>
    <cellStyle name="Comma 2 2 2 4 6 2 2" xfId="10875"/>
    <cellStyle name="Comma 2 2 2 4 6 3" xfId="8234"/>
    <cellStyle name="Comma 2 2 2 4 7" xfId="457"/>
    <cellStyle name="Comma 2 2 2 4 7 2" xfId="3157"/>
    <cellStyle name="Comma 2 2 2 4 7 2 2" xfId="8499"/>
    <cellStyle name="Comma 2 2 2 4 7 3" xfId="5851"/>
    <cellStyle name="Comma 2 2 2 4 8" xfId="3007"/>
    <cellStyle name="Comma 2 2 2 4 8 2" xfId="8350"/>
    <cellStyle name="Comma 2 2 2 4 9" xfId="5702"/>
    <cellStyle name="Comma 2 2 2 5" xfId="327"/>
    <cellStyle name="Comma 2 2 2 5 2" xfId="463"/>
    <cellStyle name="Comma 2 2 2 5 2 2" xfId="464"/>
    <cellStyle name="Comma 2 2 2 5 2 2 2" xfId="3164"/>
    <cellStyle name="Comma 2 2 2 5 2 2 2 2" xfId="8506"/>
    <cellStyle name="Comma 2 2 2 5 2 2 3" xfId="5858"/>
    <cellStyle name="Comma 2 2 2 5 2 3" xfId="3163"/>
    <cellStyle name="Comma 2 2 2 5 2 3 2" xfId="8505"/>
    <cellStyle name="Comma 2 2 2 5 2 4" xfId="5857"/>
    <cellStyle name="Comma 2 2 2 5 3" xfId="465"/>
    <cellStyle name="Comma 2 2 2 5 3 2" xfId="3165"/>
    <cellStyle name="Comma 2 2 2 5 3 2 2" xfId="8507"/>
    <cellStyle name="Comma 2 2 2 5 3 3" xfId="5859"/>
    <cellStyle name="Comma 2 2 2 5 4" xfId="466"/>
    <cellStyle name="Comma 2 2 2 5 4 2" xfId="3166"/>
    <cellStyle name="Comma 2 2 2 5 4 2 2" xfId="8508"/>
    <cellStyle name="Comma 2 2 2 5 4 3" xfId="5860"/>
    <cellStyle name="Comma 2 2 2 5 5" xfId="2899"/>
    <cellStyle name="Comma 2 2 2 5 5 2" xfId="5572"/>
    <cellStyle name="Comma 2 2 2 5 5 2 2" xfId="10902"/>
    <cellStyle name="Comma 2 2 2 5 5 3" xfId="8261"/>
    <cellStyle name="Comma 2 2 2 5 6" xfId="462"/>
    <cellStyle name="Comma 2 2 2 5 6 2" xfId="3162"/>
    <cellStyle name="Comma 2 2 2 5 6 2 2" xfId="8504"/>
    <cellStyle name="Comma 2 2 2 5 6 3" xfId="5856"/>
    <cellStyle name="Comma 2 2 2 5 7" xfId="3034"/>
    <cellStyle name="Comma 2 2 2 5 7 2" xfId="8377"/>
    <cellStyle name="Comma 2 2 2 5 8" xfId="5729"/>
    <cellStyle name="Comma 2 2 2 6" xfId="467"/>
    <cellStyle name="Comma 2 2 2 6 2" xfId="468"/>
    <cellStyle name="Comma 2 2 2 6 2 2" xfId="469"/>
    <cellStyle name="Comma 2 2 2 6 2 2 2" xfId="3169"/>
    <cellStyle name="Comma 2 2 2 6 2 2 2 2" xfId="8511"/>
    <cellStyle name="Comma 2 2 2 6 2 2 3" xfId="5863"/>
    <cellStyle name="Comma 2 2 2 6 2 3" xfId="3168"/>
    <cellStyle name="Comma 2 2 2 6 2 3 2" xfId="8510"/>
    <cellStyle name="Comma 2 2 2 6 2 4" xfId="5862"/>
    <cellStyle name="Comma 2 2 2 6 3" xfId="470"/>
    <cellStyle name="Comma 2 2 2 6 3 2" xfId="3170"/>
    <cellStyle name="Comma 2 2 2 6 3 2 2" xfId="8512"/>
    <cellStyle name="Comma 2 2 2 6 3 3" xfId="5864"/>
    <cellStyle name="Comma 2 2 2 6 4" xfId="471"/>
    <cellStyle name="Comma 2 2 2 6 4 2" xfId="3171"/>
    <cellStyle name="Comma 2 2 2 6 4 2 2" xfId="8513"/>
    <cellStyle name="Comma 2 2 2 6 4 3" xfId="5865"/>
    <cellStyle name="Comma 2 2 2 6 5" xfId="3167"/>
    <cellStyle name="Comma 2 2 2 6 5 2" xfId="8509"/>
    <cellStyle name="Comma 2 2 2 6 6" xfId="5861"/>
    <cellStyle name="Comma 2 2 2 7" xfId="472"/>
    <cellStyle name="Comma 2 2 2 7 2" xfId="473"/>
    <cellStyle name="Comma 2 2 2 7 2 2" xfId="3173"/>
    <cellStyle name="Comma 2 2 2 7 2 2 2" xfId="8515"/>
    <cellStyle name="Comma 2 2 2 7 2 3" xfId="5867"/>
    <cellStyle name="Comma 2 2 2 7 3" xfId="474"/>
    <cellStyle name="Comma 2 2 2 7 3 2" xfId="3174"/>
    <cellStyle name="Comma 2 2 2 7 3 2 2" xfId="8516"/>
    <cellStyle name="Comma 2 2 2 7 3 3" xfId="5868"/>
    <cellStyle name="Comma 2 2 2 7 4" xfId="3172"/>
    <cellStyle name="Comma 2 2 2 7 4 2" xfId="8514"/>
    <cellStyle name="Comma 2 2 2 7 5" xfId="5866"/>
    <cellStyle name="Comma 2 2 2 8" xfId="475"/>
    <cellStyle name="Comma 2 2 2 8 2" xfId="476"/>
    <cellStyle name="Comma 2 2 2 8 2 2" xfId="3176"/>
    <cellStyle name="Comma 2 2 2 8 2 2 2" xfId="8518"/>
    <cellStyle name="Comma 2 2 2 8 2 3" xfId="5870"/>
    <cellStyle name="Comma 2 2 2 8 3" xfId="3175"/>
    <cellStyle name="Comma 2 2 2 8 3 2" xfId="8517"/>
    <cellStyle name="Comma 2 2 2 8 4" xfId="5869"/>
    <cellStyle name="Comma 2 2 2 9" xfId="477"/>
    <cellStyle name="Comma 2 2 2 9 2" xfId="3177"/>
    <cellStyle name="Comma 2 2 2 9 2 2" xfId="8519"/>
    <cellStyle name="Comma 2 2 2 9 3" xfId="5871"/>
    <cellStyle name="Comma 2 2 3" xfId="275"/>
    <cellStyle name="Comma 2 2 3 10" xfId="479"/>
    <cellStyle name="Comma 2 2 3 10 2" xfId="3179"/>
    <cellStyle name="Comma 2 2 3 10 2 2" xfId="8521"/>
    <cellStyle name="Comma 2 2 3 10 3" xfId="5873"/>
    <cellStyle name="Comma 2 2 3 11" xfId="2789"/>
    <cellStyle name="Comma 2 2 3 11 2" xfId="5462"/>
    <cellStyle name="Comma 2 2 3 11 2 2" xfId="10798"/>
    <cellStyle name="Comma 2 2 3 11 3" xfId="8155"/>
    <cellStyle name="Comma 2 2 3 12" xfId="2849"/>
    <cellStyle name="Comma 2 2 3 12 2" xfId="5522"/>
    <cellStyle name="Comma 2 2 3 12 2 2" xfId="10852"/>
    <cellStyle name="Comma 2 2 3 12 3" xfId="8211"/>
    <cellStyle name="Comma 2 2 3 13" xfId="478"/>
    <cellStyle name="Comma 2 2 3 13 2" xfId="3178"/>
    <cellStyle name="Comma 2 2 3 13 2 2" xfId="8520"/>
    <cellStyle name="Comma 2 2 3 13 3" xfId="5872"/>
    <cellStyle name="Comma 2 2 3 14" xfId="2982"/>
    <cellStyle name="Comma 2 2 3 14 2" xfId="8327"/>
    <cellStyle name="Comma 2 2 3 15" xfId="5678"/>
    <cellStyle name="Comma 2 2 3 2" xfId="288"/>
    <cellStyle name="Comma 2 2 3 2 10" xfId="2802"/>
    <cellStyle name="Comma 2 2 3 2 10 2" xfId="5475"/>
    <cellStyle name="Comma 2 2 3 2 10 2 2" xfId="10811"/>
    <cellStyle name="Comma 2 2 3 2 10 3" xfId="8168"/>
    <cellStyle name="Comma 2 2 3 2 11" xfId="2862"/>
    <cellStyle name="Comma 2 2 3 2 11 2" xfId="5535"/>
    <cellStyle name="Comma 2 2 3 2 11 2 2" xfId="10865"/>
    <cellStyle name="Comma 2 2 3 2 11 3" xfId="8224"/>
    <cellStyle name="Comma 2 2 3 2 12" xfId="480"/>
    <cellStyle name="Comma 2 2 3 2 12 2" xfId="3180"/>
    <cellStyle name="Comma 2 2 3 2 12 2 2" xfId="8522"/>
    <cellStyle name="Comma 2 2 3 2 12 3" xfId="5874"/>
    <cellStyle name="Comma 2 2 3 2 13" xfId="2995"/>
    <cellStyle name="Comma 2 2 3 2 13 2" xfId="8340"/>
    <cellStyle name="Comma 2 2 3 2 14" xfId="5691"/>
    <cellStyle name="Comma 2 2 3 2 2" xfId="317"/>
    <cellStyle name="Comma 2 2 3 2 2 2" xfId="371"/>
    <cellStyle name="Comma 2 2 3 2 2 2 2" xfId="483"/>
    <cellStyle name="Comma 2 2 3 2 2 2 2 2" xfId="3183"/>
    <cellStyle name="Comma 2 2 3 2 2 2 2 2 2" xfId="8525"/>
    <cellStyle name="Comma 2 2 3 2 2 2 2 3" xfId="5877"/>
    <cellStyle name="Comma 2 2 3 2 2 2 3" xfId="2943"/>
    <cellStyle name="Comma 2 2 3 2 2 2 3 2" xfId="5616"/>
    <cellStyle name="Comma 2 2 3 2 2 2 3 2 2" xfId="10946"/>
    <cellStyle name="Comma 2 2 3 2 2 2 3 3" xfId="8305"/>
    <cellStyle name="Comma 2 2 3 2 2 2 4" xfId="482"/>
    <cellStyle name="Comma 2 2 3 2 2 2 4 2" xfId="3182"/>
    <cellStyle name="Comma 2 2 3 2 2 2 4 2 2" xfId="8524"/>
    <cellStyle name="Comma 2 2 3 2 2 2 4 3" xfId="5876"/>
    <cellStyle name="Comma 2 2 3 2 2 2 5" xfId="3078"/>
    <cellStyle name="Comma 2 2 3 2 2 2 5 2" xfId="8421"/>
    <cellStyle name="Comma 2 2 3 2 2 2 6" xfId="5773"/>
    <cellStyle name="Comma 2 2 3 2 2 3" xfId="484"/>
    <cellStyle name="Comma 2 2 3 2 2 3 2" xfId="3184"/>
    <cellStyle name="Comma 2 2 3 2 2 3 2 2" xfId="8526"/>
    <cellStyle name="Comma 2 2 3 2 2 3 3" xfId="5878"/>
    <cellStyle name="Comma 2 2 3 2 2 4" xfId="485"/>
    <cellStyle name="Comma 2 2 3 2 2 4 2" xfId="3185"/>
    <cellStyle name="Comma 2 2 3 2 2 4 2 2" xfId="8527"/>
    <cellStyle name="Comma 2 2 3 2 2 4 3" xfId="5879"/>
    <cellStyle name="Comma 2 2 3 2 2 5" xfId="2830"/>
    <cellStyle name="Comma 2 2 3 2 2 5 2" xfId="5503"/>
    <cellStyle name="Comma 2 2 3 2 2 5 2 2" xfId="10838"/>
    <cellStyle name="Comma 2 2 3 2 2 5 3" xfId="8195"/>
    <cellStyle name="Comma 2 2 3 2 2 6" xfId="2889"/>
    <cellStyle name="Comma 2 2 3 2 2 6 2" xfId="5562"/>
    <cellStyle name="Comma 2 2 3 2 2 6 2 2" xfId="10892"/>
    <cellStyle name="Comma 2 2 3 2 2 6 3" xfId="8251"/>
    <cellStyle name="Comma 2 2 3 2 2 7" xfId="481"/>
    <cellStyle name="Comma 2 2 3 2 2 7 2" xfId="3181"/>
    <cellStyle name="Comma 2 2 3 2 2 7 2 2" xfId="8523"/>
    <cellStyle name="Comma 2 2 3 2 2 7 3" xfId="5875"/>
    <cellStyle name="Comma 2 2 3 2 2 8" xfId="3024"/>
    <cellStyle name="Comma 2 2 3 2 2 8 2" xfId="8367"/>
    <cellStyle name="Comma 2 2 3 2 2 9" xfId="5719"/>
    <cellStyle name="Comma 2 2 3 2 3" xfId="344"/>
    <cellStyle name="Comma 2 2 3 2 3 2" xfId="487"/>
    <cellStyle name="Comma 2 2 3 2 3 2 2" xfId="488"/>
    <cellStyle name="Comma 2 2 3 2 3 2 2 2" xfId="3188"/>
    <cellStyle name="Comma 2 2 3 2 3 2 2 2 2" xfId="8530"/>
    <cellStyle name="Comma 2 2 3 2 3 2 2 3" xfId="5882"/>
    <cellStyle name="Comma 2 2 3 2 3 2 3" xfId="3187"/>
    <cellStyle name="Comma 2 2 3 2 3 2 3 2" xfId="8529"/>
    <cellStyle name="Comma 2 2 3 2 3 2 4" xfId="5881"/>
    <cellStyle name="Comma 2 2 3 2 3 3" xfId="489"/>
    <cellStyle name="Comma 2 2 3 2 3 3 2" xfId="3189"/>
    <cellStyle name="Comma 2 2 3 2 3 3 2 2" xfId="8531"/>
    <cellStyle name="Comma 2 2 3 2 3 3 3" xfId="5883"/>
    <cellStyle name="Comma 2 2 3 2 3 4" xfId="490"/>
    <cellStyle name="Comma 2 2 3 2 3 4 2" xfId="3190"/>
    <cellStyle name="Comma 2 2 3 2 3 4 2 2" xfId="8532"/>
    <cellStyle name="Comma 2 2 3 2 3 4 3" xfId="5884"/>
    <cellStyle name="Comma 2 2 3 2 3 5" xfId="2916"/>
    <cellStyle name="Comma 2 2 3 2 3 5 2" xfId="5589"/>
    <cellStyle name="Comma 2 2 3 2 3 5 2 2" xfId="10919"/>
    <cellStyle name="Comma 2 2 3 2 3 5 3" xfId="8278"/>
    <cellStyle name="Comma 2 2 3 2 3 6" xfId="486"/>
    <cellStyle name="Comma 2 2 3 2 3 6 2" xfId="3186"/>
    <cellStyle name="Comma 2 2 3 2 3 6 2 2" xfId="8528"/>
    <cellStyle name="Comma 2 2 3 2 3 6 3" xfId="5880"/>
    <cellStyle name="Comma 2 2 3 2 3 7" xfId="3051"/>
    <cellStyle name="Comma 2 2 3 2 3 7 2" xfId="8394"/>
    <cellStyle name="Comma 2 2 3 2 3 8" xfId="5746"/>
    <cellStyle name="Comma 2 2 3 2 4" xfId="491"/>
    <cellStyle name="Comma 2 2 3 2 4 2" xfId="492"/>
    <cellStyle name="Comma 2 2 3 2 4 2 2" xfId="493"/>
    <cellStyle name="Comma 2 2 3 2 4 2 2 2" xfId="3193"/>
    <cellStyle name="Comma 2 2 3 2 4 2 2 2 2" xfId="8535"/>
    <cellStyle name="Comma 2 2 3 2 4 2 2 3" xfId="5887"/>
    <cellStyle name="Comma 2 2 3 2 4 2 3" xfId="3192"/>
    <cellStyle name="Comma 2 2 3 2 4 2 3 2" xfId="8534"/>
    <cellStyle name="Comma 2 2 3 2 4 2 4" xfId="5886"/>
    <cellStyle name="Comma 2 2 3 2 4 3" xfId="494"/>
    <cellStyle name="Comma 2 2 3 2 4 3 2" xfId="3194"/>
    <cellStyle name="Comma 2 2 3 2 4 3 2 2" xfId="8536"/>
    <cellStyle name="Comma 2 2 3 2 4 3 3" xfId="5888"/>
    <cellStyle name="Comma 2 2 3 2 4 4" xfId="495"/>
    <cellStyle name="Comma 2 2 3 2 4 4 2" xfId="3195"/>
    <cellStyle name="Comma 2 2 3 2 4 4 2 2" xfId="8537"/>
    <cellStyle name="Comma 2 2 3 2 4 4 3" xfId="5889"/>
    <cellStyle name="Comma 2 2 3 2 4 5" xfId="3191"/>
    <cellStyle name="Comma 2 2 3 2 4 5 2" xfId="8533"/>
    <cellStyle name="Comma 2 2 3 2 4 6" xfId="5885"/>
    <cellStyle name="Comma 2 2 3 2 5" xfId="496"/>
    <cellStyle name="Comma 2 2 3 2 5 2" xfId="497"/>
    <cellStyle name="Comma 2 2 3 2 5 2 2" xfId="498"/>
    <cellStyle name="Comma 2 2 3 2 5 2 2 2" xfId="3198"/>
    <cellStyle name="Comma 2 2 3 2 5 2 2 2 2" xfId="8540"/>
    <cellStyle name="Comma 2 2 3 2 5 2 2 3" xfId="5892"/>
    <cellStyle name="Comma 2 2 3 2 5 2 3" xfId="3197"/>
    <cellStyle name="Comma 2 2 3 2 5 2 3 2" xfId="8539"/>
    <cellStyle name="Comma 2 2 3 2 5 2 4" xfId="5891"/>
    <cellStyle name="Comma 2 2 3 2 5 3" xfId="499"/>
    <cellStyle name="Comma 2 2 3 2 5 3 2" xfId="3199"/>
    <cellStyle name="Comma 2 2 3 2 5 3 2 2" xfId="8541"/>
    <cellStyle name="Comma 2 2 3 2 5 3 3" xfId="5893"/>
    <cellStyle name="Comma 2 2 3 2 5 4" xfId="500"/>
    <cellStyle name="Comma 2 2 3 2 5 4 2" xfId="3200"/>
    <cellStyle name="Comma 2 2 3 2 5 4 2 2" xfId="8542"/>
    <cellStyle name="Comma 2 2 3 2 5 4 3" xfId="5894"/>
    <cellStyle name="Comma 2 2 3 2 5 5" xfId="3196"/>
    <cellStyle name="Comma 2 2 3 2 5 5 2" xfId="8538"/>
    <cellStyle name="Comma 2 2 3 2 5 6" xfId="5890"/>
    <cellStyle name="Comma 2 2 3 2 6" xfId="501"/>
    <cellStyle name="Comma 2 2 3 2 6 2" xfId="502"/>
    <cellStyle name="Comma 2 2 3 2 6 2 2" xfId="3202"/>
    <cellStyle name="Comma 2 2 3 2 6 2 2 2" xfId="8544"/>
    <cellStyle name="Comma 2 2 3 2 6 2 3" xfId="5896"/>
    <cellStyle name="Comma 2 2 3 2 6 3" xfId="503"/>
    <cellStyle name="Comma 2 2 3 2 6 3 2" xfId="3203"/>
    <cellStyle name="Comma 2 2 3 2 6 3 2 2" xfId="8545"/>
    <cellStyle name="Comma 2 2 3 2 6 3 3" xfId="5897"/>
    <cellStyle name="Comma 2 2 3 2 6 4" xfId="3201"/>
    <cellStyle name="Comma 2 2 3 2 6 4 2" xfId="8543"/>
    <cellStyle name="Comma 2 2 3 2 6 5" xfId="5895"/>
    <cellStyle name="Comma 2 2 3 2 7" xfId="504"/>
    <cellStyle name="Comma 2 2 3 2 7 2" xfId="505"/>
    <cellStyle name="Comma 2 2 3 2 7 2 2" xfId="3205"/>
    <cellStyle name="Comma 2 2 3 2 7 2 2 2" xfId="8547"/>
    <cellStyle name="Comma 2 2 3 2 7 2 3" xfId="5899"/>
    <cellStyle name="Comma 2 2 3 2 7 3" xfId="3204"/>
    <cellStyle name="Comma 2 2 3 2 7 3 2" xfId="8546"/>
    <cellStyle name="Comma 2 2 3 2 7 4" xfId="5898"/>
    <cellStyle name="Comma 2 2 3 2 8" xfId="506"/>
    <cellStyle name="Comma 2 2 3 2 8 2" xfId="3206"/>
    <cellStyle name="Comma 2 2 3 2 8 2 2" xfId="8548"/>
    <cellStyle name="Comma 2 2 3 2 8 3" xfId="5900"/>
    <cellStyle name="Comma 2 2 3 2 9" xfId="507"/>
    <cellStyle name="Comma 2 2 3 2 9 2" xfId="3207"/>
    <cellStyle name="Comma 2 2 3 2 9 2 2" xfId="8549"/>
    <cellStyle name="Comma 2 2 3 2 9 3" xfId="5901"/>
    <cellStyle name="Comma 2 2 3 3" xfId="304"/>
    <cellStyle name="Comma 2 2 3 3 2" xfId="358"/>
    <cellStyle name="Comma 2 2 3 3 2 2" xfId="510"/>
    <cellStyle name="Comma 2 2 3 3 2 2 2" xfId="3210"/>
    <cellStyle name="Comma 2 2 3 3 2 2 2 2" xfId="8552"/>
    <cellStyle name="Comma 2 2 3 3 2 2 3" xfId="5904"/>
    <cellStyle name="Comma 2 2 3 3 2 3" xfId="2930"/>
    <cellStyle name="Comma 2 2 3 3 2 3 2" xfId="5603"/>
    <cellStyle name="Comma 2 2 3 3 2 3 2 2" xfId="10933"/>
    <cellStyle name="Comma 2 2 3 3 2 3 3" xfId="8292"/>
    <cellStyle name="Comma 2 2 3 3 2 4" xfId="509"/>
    <cellStyle name="Comma 2 2 3 3 2 4 2" xfId="3209"/>
    <cellStyle name="Comma 2 2 3 3 2 4 2 2" xfId="8551"/>
    <cellStyle name="Comma 2 2 3 3 2 4 3" xfId="5903"/>
    <cellStyle name="Comma 2 2 3 3 2 5" xfId="3065"/>
    <cellStyle name="Comma 2 2 3 3 2 5 2" xfId="8408"/>
    <cellStyle name="Comma 2 2 3 3 2 6" xfId="5760"/>
    <cellStyle name="Comma 2 2 3 3 3" xfId="511"/>
    <cellStyle name="Comma 2 2 3 3 3 2" xfId="3211"/>
    <cellStyle name="Comma 2 2 3 3 3 2 2" xfId="8553"/>
    <cellStyle name="Comma 2 2 3 3 3 3" xfId="5905"/>
    <cellStyle name="Comma 2 2 3 3 4" xfId="512"/>
    <cellStyle name="Comma 2 2 3 3 4 2" xfId="3212"/>
    <cellStyle name="Comma 2 2 3 3 4 2 2" xfId="8554"/>
    <cellStyle name="Comma 2 2 3 3 4 3" xfId="5906"/>
    <cellStyle name="Comma 2 2 3 3 5" xfId="2817"/>
    <cellStyle name="Comma 2 2 3 3 5 2" xfId="5490"/>
    <cellStyle name="Comma 2 2 3 3 5 2 2" xfId="10825"/>
    <cellStyle name="Comma 2 2 3 3 5 3" xfId="8182"/>
    <cellStyle name="Comma 2 2 3 3 6" xfId="2876"/>
    <cellStyle name="Comma 2 2 3 3 6 2" xfId="5549"/>
    <cellStyle name="Comma 2 2 3 3 6 2 2" xfId="10879"/>
    <cellStyle name="Comma 2 2 3 3 6 3" xfId="8238"/>
    <cellStyle name="Comma 2 2 3 3 7" xfId="508"/>
    <cellStyle name="Comma 2 2 3 3 7 2" xfId="3208"/>
    <cellStyle name="Comma 2 2 3 3 7 2 2" xfId="8550"/>
    <cellStyle name="Comma 2 2 3 3 7 3" xfId="5902"/>
    <cellStyle name="Comma 2 2 3 3 8" xfId="3011"/>
    <cellStyle name="Comma 2 2 3 3 8 2" xfId="8354"/>
    <cellStyle name="Comma 2 2 3 3 9" xfId="5706"/>
    <cellStyle name="Comma 2 2 3 4" xfId="331"/>
    <cellStyle name="Comma 2 2 3 4 2" xfId="514"/>
    <cellStyle name="Comma 2 2 3 4 2 2" xfId="515"/>
    <cellStyle name="Comma 2 2 3 4 2 2 2" xfId="3215"/>
    <cellStyle name="Comma 2 2 3 4 2 2 2 2" xfId="8557"/>
    <cellStyle name="Comma 2 2 3 4 2 2 3" xfId="5909"/>
    <cellStyle name="Comma 2 2 3 4 2 3" xfId="3214"/>
    <cellStyle name="Comma 2 2 3 4 2 3 2" xfId="8556"/>
    <cellStyle name="Comma 2 2 3 4 2 4" xfId="5908"/>
    <cellStyle name="Comma 2 2 3 4 3" xfId="516"/>
    <cellStyle name="Comma 2 2 3 4 3 2" xfId="3216"/>
    <cellStyle name="Comma 2 2 3 4 3 2 2" xfId="8558"/>
    <cellStyle name="Comma 2 2 3 4 3 3" xfId="5910"/>
    <cellStyle name="Comma 2 2 3 4 4" xfId="517"/>
    <cellStyle name="Comma 2 2 3 4 4 2" xfId="3217"/>
    <cellStyle name="Comma 2 2 3 4 4 2 2" xfId="8559"/>
    <cellStyle name="Comma 2 2 3 4 4 3" xfId="5911"/>
    <cellStyle name="Comma 2 2 3 4 5" xfId="2903"/>
    <cellStyle name="Comma 2 2 3 4 5 2" xfId="5576"/>
    <cellStyle name="Comma 2 2 3 4 5 2 2" xfId="10906"/>
    <cellStyle name="Comma 2 2 3 4 5 3" xfId="8265"/>
    <cellStyle name="Comma 2 2 3 4 6" xfId="513"/>
    <cellStyle name="Comma 2 2 3 4 6 2" xfId="3213"/>
    <cellStyle name="Comma 2 2 3 4 6 2 2" xfId="8555"/>
    <cellStyle name="Comma 2 2 3 4 6 3" xfId="5907"/>
    <cellStyle name="Comma 2 2 3 4 7" xfId="3038"/>
    <cellStyle name="Comma 2 2 3 4 7 2" xfId="8381"/>
    <cellStyle name="Comma 2 2 3 4 8" xfId="5733"/>
    <cellStyle name="Comma 2 2 3 5" xfId="518"/>
    <cellStyle name="Comma 2 2 3 5 2" xfId="519"/>
    <cellStyle name="Comma 2 2 3 5 2 2" xfId="520"/>
    <cellStyle name="Comma 2 2 3 5 2 2 2" xfId="3220"/>
    <cellStyle name="Comma 2 2 3 5 2 2 2 2" xfId="8562"/>
    <cellStyle name="Comma 2 2 3 5 2 2 3" xfId="5914"/>
    <cellStyle name="Comma 2 2 3 5 2 3" xfId="3219"/>
    <cellStyle name="Comma 2 2 3 5 2 3 2" xfId="8561"/>
    <cellStyle name="Comma 2 2 3 5 2 4" xfId="5913"/>
    <cellStyle name="Comma 2 2 3 5 3" xfId="521"/>
    <cellStyle name="Comma 2 2 3 5 3 2" xfId="3221"/>
    <cellStyle name="Comma 2 2 3 5 3 2 2" xfId="8563"/>
    <cellStyle name="Comma 2 2 3 5 3 3" xfId="5915"/>
    <cellStyle name="Comma 2 2 3 5 4" xfId="522"/>
    <cellStyle name="Comma 2 2 3 5 4 2" xfId="3222"/>
    <cellStyle name="Comma 2 2 3 5 4 2 2" xfId="8564"/>
    <cellStyle name="Comma 2 2 3 5 4 3" xfId="5916"/>
    <cellStyle name="Comma 2 2 3 5 5" xfId="3218"/>
    <cellStyle name="Comma 2 2 3 5 5 2" xfId="8560"/>
    <cellStyle name="Comma 2 2 3 5 6" xfId="5912"/>
    <cellStyle name="Comma 2 2 3 6" xfId="523"/>
    <cellStyle name="Comma 2 2 3 6 2" xfId="524"/>
    <cellStyle name="Comma 2 2 3 6 2 2" xfId="525"/>
    <cellStyle name="Comma 2 2 3 6 2 2 2" xfId="3225"/>
    <cellStyle name="Comma 2 2 3 6 2 2 2 2" xfId="8567"/>
    <cellStyle name="Comma 2 2 3 6 2 2 3" xfId="5919"/>
    <cellStyle name="Comma 2 2 3 6 2 3" xfId="3224"/>
    <cellStyle name="Comma 2 2 3 6 2 3 2" xfId="8566"/>
    <cellStyle name="Comma 2 2 3 6 2 4" xfId="5918"/>
    <cellStyle name="Comma 2 2 3 6 3" xfId="526"/>
    <cellStyle name="Comma 2 2 3 6 3 2" xfId="3226"/>
    <cellStyle name="Comma 2 2 3 6 3 2 2" xfId="8568"/>
    <cellStyle name="Comma 2 2 3 6 3 3" xfId="5920"/>
    <cellStyle name="Comma 2 2 3 6 4" xfId="527"/>
    <cellStyle name="Comma 2 2 3 6 4 2" xfId="3227"/>
    <cellStyle name="Comma 2 2 3 6 4 2 2" xfId="8569"/>
    <cellStyle name="Comma 2 2 3 6 4 3" xfId="5921"/>
    <cellStyle name="Comma 2 2 3 6 5" xfId="3223"/>
    <cellStyle name="Comma 2 2 3 6 5 2" xfId="8565"/>
    <cellStyle name="Comma 2 2 3 6 6" xfId="5917"/>
    <cellStyle name="Comma 2 2 3 7" xfId="528"/>
    <cellStyle name="Comma 2 2 3 7 2" xfId="529"/>
    <cellStyle name="Comma 2 2 3 7 2 2" xfId="3229"/>
    <cellStyle name="Comma 2 2 3 7 2 2 2" xfId="8571"/>
    <cellStyle name="Comma 2 2 3 7 2 3" xfId="5923"/>
    <cellStyle name="Comma 2 2 3 7 3" xfId="530"/>
    <cellStyle name="Comma 2 2 3 7 3 2" xfId="3230"/>
    <cellStyle name="Comma 2 2 3 7 3 2 2" xfId="8572"/>
    <cellStyle name="Comma 2 2 3 7 3 3" xfId="5924"/>
    <cellStyle name="Comma 2 2 3 7 4" xfId="3228"/>
    <cellStyle name="Comma 2 2 3 7 4 2" xfId="8570"/>
    <cellStyle name="Comma 2 2 3 7 5" xfId="5922"/>
    <cellStyle name="Comma 2 2 3 8" xfId="531"/>
    <cellStyle name="Comma 2 2 3 8 2" xfId="532"/>
    <cellStyle name="Comma 2 2 3 8 2 2" xfId="3232"/>
    <cellStyle name="Comma 2 2 3 8 2 2 2" xfId="8574"/>
    <cellStyle name="Comma 2 2 3 8 2 3" xfId="5926"/>
    <cellStyle name="Comma 2 2 3 8 3" xfId="3231"/>
    <cellStyle name="Comma 2 2 3 8 3 2" xfId="8573"/>
    <cellStyle name="Comma 2 2 3 8 4" xfId="5925"/>
    <cellStyle name="Comma 2 2 3 9" xfId="533"/>
    <cellStyle name="Comma 2 2 3 9 2" xfId="3233"/>
    <cellStyle name="Comma 2 2 3 9 2 2" xfId="8575"/>
    <cellStyle name="Comma 2 2 3 9 3" xfId="5927"/>
    <cellStyle name="Comma 2 2 4" xfId="281"/>
    <cellStyle name="Comma 2 2 4 10" xfId="535"/>
    <cellStyle name="Comma 2 2 4 10 2" xfId="3235"/>
    <cellStyle name="Comma 2 2 4 10 2 2" xfId="8577"/>
    <cellStyle name="Comma 2 2 4 10 3" xfId="5929"/>
    <cellStyle name="Comma 2 2 4 11" xfId="2795"/>
    <cellStyle name="Comma 2 2 4 11 2" xfId="5468"/>
    <cellStyle name="Comma 2 2 4 11 2 2" xfId="10804"/>
    <cellStyle name="Comma 2 2 4 11 3" xfId="8161"/>
    <cellStyle name="Comma 2 2 4 12" xfId="2855"/>
    <cellStyle name="Comma 2 2 4 12 2" xfId="5528"/>
    <cellStyle name="Comma 2 2 4 12 2 2" xfId="10858"/>
    <cellStyle name="Comma 2 2 4 12 3" xfId="8217"/>
    <cellStyle name="Comma 2 2 4 13" xfId="534"/>
    <cellStyle name="Comma 2 2 4 13 2" xfId="3234"/>
    <cellStyle name="Comma 2 2 4 13 2 2" xfId="8576"/>
    <cellStyle name="Comma 2 2 4 13 3" xfId="5928"/>
    <cellStyle name="Comma 2 2 4 14" xfId="2988"/>
    <cellStyle name="Comma 2 2 4 14 2" xfId="8333"/>
    <cellStyle name="Comma 2 2 4 15" xfId="5684"/>
    <cellStyle name="Comma 2 2 4 2" xfId="310"/>
    <cellStyle name="Comma 2 2 4 2 10" xfId="2823"/>
    <cellStyle name="Comma 2 2 4 2 10 2" xfId="5496"/>
    <cellStyle name="Comma 2 2 4 2 10 2 2" xfId="10831"/>
    <cellStyle name="Comma 2 2 4 2 10 3" xfId="8188"/>
    <cellStyle name="Comma 2 2 4 2 11" xfId="2882"/>
    <cellStyle name="Comma 2 2 4 2 11 2" xfId="5555"/>
    <cellStyle name="Comma 2 2 4 2 11 2 2" xfId="10885"/>
    <cellStyle name="Comma 2 2 4 2 11 3" xfId="8244"/>
    <cellStyle name="Comma 2 2 4 2 12" xfId="536"/>
    <cellStyle name="Comma 2 2 4 2 12 2" xfId="3236"/>
    <cellStyle name="Comma 2 2 4 2 12 2 2" xfId="8578"/>
    <cellStyle name="Comma 2 2 4 2 12 3" xfId="5930"/>
    <cellStyle name="Comma 2 2 4 2 13" xfId="3017"/>
    <cellStyle name="Comma 2 2 4 2 13 2" xfId="8360"/>
    <cellStyle name="Comma 2 2 4 2 14" xfId="5712"/>
    <cellStyle name="Comma 2 2 4 2 2" xfId="364"/>
    <cellStyle name="Comma 2 2 4 2 2 2" xfId="538"/>
    <cellStyle name="Comma 2 2 4 2 2 2 2" xfId="539"/>
    <cellStyle name="Comma 2 2 4 2 2 2 2 2" xfId="3239"/>
    <cellStyle name="Comma 2 2 4 2 2 2 2 2 2" xfId="8581"/>
    <cellStyle name="Comma 2 2 4 2 2 2 2 3" xfId="5933"/>
    <cellStyle name="Comma 2 2 4 2 2 2 3" xfId="3238"/>
    <cellStyle name="Comma 2 2 4 2 2 2 3 2" xfId="8580"/>
    <cellStyle name="Comma 2 2 4 2 2 2 4" xfId="5932"/>
    <cellStyle name="Comma 2 2 4 2 2 3" xfId="540"/>
    <cellStyle name="Comma 2 2 4 2 2 3 2" xfId="3240"/>
    <cellStyle name="Comma 2 2 4 2 2 3 2 2" xfId="8582"/>
    <cellStyle name="Comma 2 2 4 2 2 3 3" xfId="5934"/>
    <cellStyle name="Comma 2 2 4 2 2 4" xfId="541"/>
    <cellStyle name="Comma 2 2 4 2 2 4 2" xfId="3241"/>
    <cellStyle name="Comma 2 2 4 2 2 4 2 2" xfId="8583"/>
    <cellStyle name="Comma 2 2 4 2 2 4 3" xfId="5935"/>
    <cellStyle name="Comma 2 2 4 2 2 5" xfId="2936"/>
    <cellStyle name="Comma 2 2 4 2 2 5 2" xfId="5609"/>
    <cellStyle name="Comma 2 2 4 2 2 5 2 2" xfId="10939"/>
    <cellStyle name="Comma 2 2 4 2 2 5 3" xfId="8298"/>
    <cellStyle name="Comma 2 2 4 2 2 6" xfId="537"/>
    <cellStyle name="Comma 2 2 4 2 2 6 2" xfId="3237"/>
    <cellStyle name="Comma 2 2 4 2 2 6 2 2" xfId="8579"/>
    <cellStyle name="Comma 2 2 4 2 2 6 3" xfId="5931"/>
    <cellStyle name="Comma 2 2 4 2 2 7" xfId="3071"/>
    <cellStyle name="Comma 2 2 4 2 2 7 2" xfId="8414"/>
    <cellStyle name="Comma 2 2 4 2 2 8" xfId="5766"/>
    <cellStyle name="Comma 2 2 4 2 3" xfId="542"/>
    <cellStyle name="Comma 2 2 4 2 3 2" xfId="543"/>
    <cellStyle name="Comma 2 2 4 2 3 2 2" xfId="544"/>
    <cellStyle name="Comma 2 2 4 2 3 2 2 2" xfId="3244"/>
    <cellStyle name="Comma 2 2 4 2 3 2 2 2 2" xfId="8586"/>
    <cellStyle name="Comma 2 2 4 2 3 2 2 3" xfId="5938"/>
    <cellStyle name="Comma 2 2 4 2 3 2 3" xfId="3243"/>
    <cellStyle name="Comma 2 2 4 2 3 2 3 2" xfId="8585"/>
    <cellStyle name="Comma 2 2 4 2 3 2 4" xfId="5937"/>
    <cellStyle name="Comma 2 2 4 2 3 3" xfId="545"/>
    <cellStyle name="Comma 2 2 4 2 3 3 2" xfId="3245"/>
    <cellStyle name="Comma 2 2 4 2 3 3 2 2" xfId="8587"/>
    <cellStyle name="Comma 2 2 4 2 3 3 3" xfId="5939"/>
    <cellStyle name="Comma 2 2 4 2 3 4" xfId="546"/>
    <cellStyle name="Comma 2 2 4 2 3 4 2" xfId="3246"/>
    <cellStyle name="Comma 2 2 4 2 3 4 2 2" xfId="8588"/>
    <cellStyle name="Comma 2 2 4 2 3 4 3" xfId="5940"/>
    <cellStyle name="Comma 2 2 4 2 3 5" xfId="3242"/>
    <cellStyle name="Comma 2 2 4 2 3 5 2" xfId="8584"/>
    <cellStyle name="Comma 2 2 4 2 3 6" xfId="5936"/>
    <cellStyle name="Comma 2 2 4 2 4" xfId="547"/>
    <cellStyle name="Comma 2 2 4 2 4 2" xfId="548"/>
    <cellStyle name="Comma 2 2 4 2 4 2 2" xfId="549"/>
    <cellStyle name="Comma 2 2 4 2 4 2 2 2" xfId="3249"/>
    <cellStyle name="Comma 2 2 4 2 4 2 2 2 2" xfId="8591"/>
    <cellStyle name="Comma 2 2 4 2 4 2 2 3" xfId="5943"/>
    <cellStyle name="Comma 2 2 4 2 4 2 3" xfId="3248"/>
    <cellStyle name="Comma 2 2 4 2 4 2 3 2" xfId="8590"/>
    <cellStyle name="Comma 2 2 4 2 4 2 4" xfId="5942"/>
    <cellStyle name="Comma 2 2 4 2 4 3" xfId="550"/>
    <cellStyle name="Comma 2 2 4 2 4 3 2" xfId="3250"/>
    <cellStyle name="Comma 2 2 4 2 4 3 2 2" xfId="8592"/>
    <cellStyle name="Comma 2 2 4 2 4 3 3" xfId="5944"/>
    <cellStyle name="Comma 2 2 4 2 4 4" xfId="551"/>
    <cellStyle name="Comma 2 2 4 2 4 4 2" xfId="3251"/>
    <cellStyle name="Comma 2 2 4 2 4 4 2 2" xfId="8593"/>
    <cellStyle name="Comma 2 2 4 2 4 4 3" xfId="5945"/>
    <cellStyle name="Comma 2 2 4 2 4 5" xfId="3247"/>
    <cellStyle name="Comma 2 2 4 2 4 5 2" xfId="8589"/>
    <cellStyle name="Comma 2 2 4 2 4 6" xfId="5941"/>
    <cellStyle name="Comma 2 2 4 2 5" xfId="552"/>
    <cellStyle name="Comma 2 2 4 2 5 2" xfId="553"/>
    <cellStyle name="Comma 2 2 4 2 5 2 2" xfId="554"/>
    <cellStyle name="Comma 2 2 4 2 5 2 2 2" xfId="3254"/>
    <cellStyle name="Comma 2 2 4 2 5 2 2 2 2" xfId="8596"/>
    <cellStyle name="Comma 2 2 4 2 5 2 2 3" xfId="5948"/>
    <cellStyle name="Comma 2 2 4 2 5 2 3" xfId="3253"/>
    <cellStyle name="Comma 2 2 4 2 5 2 3 2" xfId="8595"/>
    <cellStyle name="Comma 2 2 4 2 5 2 4" xfId="5947"/>
    <cellStyle name="Comma 2 2 4 2 5 3" xfId="555"/>
    <cellStyle name="Comma 2 2 4 2 5 3 2" xfId="3255"/>
    <cellStyle name="Comma 2 2 4 2 5 3 2 2" xfId="8597"/>
    <cellStyle name="Comma 2 2 4 2 5 3 3" xfId="5949"/>
    <cellStyle name="Comma 2 2 4 2 5 4" xfId="556"/>
    <cellStyle name="Comma 2 2 4 2 5 4 2" xfId="3256"/>
    <cellStyle name="Comma 2 2 4 2 5 4 2 2" xfId="8598"/>
    <cellStyle name="Comma 2 2 4 2 5 4 3" xfId="5950"/>
    <cellStyle name="Comma 2 2 4 2 5 5" xfId="3252"/>
    <cellStyle name="Comma 2 2 4 2 5 5 2" xfId="8594"/>
    <cellStyle name="Comma 2 2 4 2 5 6" xfId="5946"/>
    <cellStyle name="Comma 2 2 4 2 6" xfId="557"/>
    <cellStyle name="Comma 2 2 4 2 6 2" xfId="558"/>
    <cellStyle name="Comma 2 2 4 2 6 2 2" xfId="3258"/>
    <cellStyle name="Comma 2 2 4 2 6 2 2 2" xfId="8600"/>
    <cellStyle name="Comma 2 2 4 2 6 2 3" xfId="5952"/>
    <cellStyle name="Comma 2 2 4 2 6 3" xfId="559"/>
    <cellStyle name="Comma 2 2 4 2 6 3 2" xfId="3259"/>
    <cellStyle name="Comma 2 2 4 2 6 3 2 2" xfId="8601"/>
    <cellStyle name="Comma 2 2 4 2 6 3 3" xfId="5953"/>
    <cellStyle name="Comma 2 2 4 2 6 4" xfId="3257"/>
    <cellStyle name="Comma 2 2 4 2 6 4 2" xfId="8599"/>
    <cellStyle name="Comma 2 2 4 2 6 5" xfId="5951"/>
    <cellStyle name="Comma 2 2 4 2 7" xfId="560"/>
    <cellStyle name="Comma 2 2 4 2 7 2" xfId="561"/>
    <cellStyle name="Comma 2 2 4 2 7 2 2" xfId="3261"/>
    <cellStyle name="Comma 2 2 4 2 7 2 2 2" xfId="8603"/>
    <cellStyle name="Comma 2 2 4 2 7 2 3" xfId="5955"/>
    <cellStyle name="Comma 2 2 4 2 7 3" xfId="3260"/>
    <cellStyle name="Comma 2 2 4 2 7 3 2" xfId="8602"/>
    <cellStyle name="Comma 2 2 4 2 7 4" xfId="5954"/>
    <cellStyle name="Comma 2 2 4 2 8" xfId="562"/>
    <cellStyle name="Comma 2 2 4 2 8 2" xfId="3262"/>
    <cellStyle name="Comma 2 2 4 2 8 2 2" xfId="8604"/>
    <cellStyle name="Comma 2 2 4 2 8 3" xfId="5956"/>
    <cellStyle name="Comma 2 2 4 2 9" xfId="563"/>
    <cellStyle name="Comma 2 2 4 2 9 2" xfId="3263"/>
    <cellStyle name="Comma 2 2 4 2 9 2 2" xfId="8605"/>
    <cellStyle name="Comma 2 2 4 2 9 3" xfId="5957"/>
    <cellStyle name="Comma 2 2 4 3" xfId="337"/>
    <cellStyle name="Comma 2 2 4 3 2" xfId="565"/>
    <cellStyle name="Comma 2 2 4 3 2 2" xfId="566"/>
    <cellStyle name="Comma 2 2 4 3 2 2 2" xfId="3266"/>
    <cellStyle name="Comma 2 2 4 3 2 2 2 2" xfId="8608"/>
    <cellStyle name="Comma 2 2 4 3 2 2 3" xfId="5960"/>
    <cellStyle name="Comma 2 2 4 3 2 3" xfId="3265"/>
    <cellStyle name="Comma 2 2 4 3 2 3 2" xfId="8607"/>
    <cellStyle name="Comma 2 2 4 3 2 4" xfId="5959"/>
    <cellStyle name="Comma 2 2 4 3 3" xfId="567"/>
    <cellStyle name="Comma 2 2 4 3 3 2" xfId="3267"/>
    <cellStyle name="Comma 2 2 4 3 3 2 2" xfId="8609"/>
    <cellStyle name="Comma 2 2 4 3 3 3" xfId="5961"/>
    <cellStyle name="Comma 2 2 4 3 4" xfId="568"/>
    <cellStyle name="Comma 2 2 4 3 4 2" xfId="3268"/>
    <cellStyle name="Comma 2 2 4 3 4 2 2" xfId="8610"/>
    <cellStyle name="Comma 2 2 4 3 4 3" xfId="5962"/>
    <cellStyle name="Comma 2 2 4 3 5" xfId="2909"/>
    <cellStyle name="Comma 2 2 4 3 5 2" xfId="5582"/>
    <cellStyle name="Comma 2 2 4 3 5 2 2" xfId="10912"/>
    <cellStyle name="Comma 2 2 4 3 5 3" xfId="8271"/>
    <cellStyle name="Comma 2 2 4 3 6" xfId="564"/>
    <cellStyle name="Comma 2 2 4 3 6 2" xfId="3264"/>
    <cellStyle name="Comma 2 2 4 3 6 2 2" xfId="8606"/>
    <cellStyle name="Comma 2 2 4 3 6 3" xfId="5958"/>
    <cellStyle name="Comma 2 2 4 3 7" xfId="3044"/>
    <cellStyle name="Comma 2 2 4 3 7 2" xfId="8387"/>
    <cellStyle name="Comma 2 2 4 3 8" xfId="5739"/>
    <cellStyle name="Comma 2 2 4 4" xfId="569"/>
    <cellStyle name="Comma 2 2 4 4 2" xfId="570"/>
    <cellStyle name="Comma 2 2 4 4 2 2" xfId="571"/>
    <cellStyle name="Comma 2 2 4 4 2 2 2" xfId="3271"/>
    <cellStyle name="Comma 2 2 4 4 2 2 2 2" xfId="8613"/>
    <cellStyle name="Comma 2 2 4 4 2 2 3" xfId="5965"/>
    <cellStyle name="Comma 2 2 4 4 2 3" xfId="3270"/>
    <cellStyle name="Comma 2 2 4 4 2 3 2" xfId="8612"/>
    <cellStyle name="Comma 2 2 4 4 2 4" xfId="5964"/>
    <cellStyle name="Comma 2 2 4 4 3" xfId="572"/>
    <cellStyle name="Comma 2 2 4 4 3 2" xfId="3272"/>
    <cellStyle name="Comma 2 2 4 4 3 2 2" xfId="8614"/>
    <cellStyle name="Comma 2 2 4 4 3 3" xfId="5966"/>
    <cellStyle name="Comma 2 2 4 4 4" xfId="573"/>
    <cellStyle name="Comma 2 2 4 4 4 2" xfId="3273"/>
    <cellStyle name="Comma 2 2 4 4 4 2 2" xfId="8615"/>
    <cellStyle name="Comma 2 2 4 4 4 3" xfId="5967"/>
    <cellStyle name="Comma 2 2 4 4 5" xfId="3269"/>
    <cellStyle name="Comma 2 2 4 4 5 2" xfId="8611"/>
    <cellStyle name="Comma 2 2 4 4 6" xfId="5963"/>
    <cellStyle name="Comma 2 2 4 5" xfId="574"/>
    <cellStyle name="Comma 2 2 4 5 2" xfId="575"/>
    <cellStyle name="Comma 2 2 4 5 2 2" xfId="576"/>
    <cellStyle name="Comma 2 2 4 5 2 2 2" xfId="3276"/>
    <cellStyle name="Comma 2 2 4 5 2 2 2 2" xfId="8618"/>
    <cellStyle name="Comma 2 2 4 5 2 2 3" xfId="5970"/>
    <cellStyle name="Comma 2 2 4 5 2 3" xfId="3275"/>
    <cellStyle name="Comma 2 2 4 5 2 3 2" xfId="8617"/>
    <cellStyle name="Comma 2 2 4 5 2 4" xfId="5969"/>
    <cellStyle name="Comma 2 2 4 5 3" xfId="577"/>
    <cellStyle name="Comma 2 2 4 5 3 2" xfId="3277"/>
    <cellStyle name="Comma 2 2 4 5 3 2 2" xfId="8619"/>
    <cellStyle name="Comma 2 2 4 5 3 3" xfId="5971"/>
    <cellStyle name="Comma 2 2 4 5 4" xfId="578"/>
    <cellStyle name="Comma 2 2 4 5 4 2" xfId="3278"/>
    <cellStyle name="Comma 2 2 4 5 4 2 2" xfId="8620"/>
    <cellStyle name="Comma 2 2 4 5 4 3" xfId="5972"/>
    <cellStyle name="Comma 2 2 4 5 5" xfId="3274"/>
    <cellStyle name="Comma 2 2 4 5 5 2" xfId="8616"/>
    <cellStyle name="Comma 2 2 4 5 6" xfId="5968"/>
    <cellStyle name="Comma 2 2 4 6" xfId="579"/>
    <cellStyle name="Comma 2 2 4 6 2" xfId="580"/>
    <cellStyle name="Comma 2 2 4 6 2 2" xfId="581"/>
    <cellStyle name="Comma 2 2 4 6 2 2 2" xfId="3281"/>
    <cellStyle name="Comma 2 2 4 6 2 2 2 2" xfId="8623"/>
    <cellStyle name="Comma 2 2 4 6 2 2 3" xfId="5975"/>
    <cellStyle name="Comma 2 2 4 6 2 3" xfId="3280"/>
    <cellStyle name="Comma 2 2 4 6 2 3 2" xfId="8622"/>
    <cellStyle name="Comma 2 2 4 6 2 4" xfId="5974"/>
    <cellStyle name="Comma 2 2 4 6 3" xfId="582"/>
    <cellStyle name="Comma 2 2 4 6 3 2" xfId="3282"/>
    <cellStyle name="Comma 2 2 4 6 3 2 2" xfId="8624"/>
    <cellStyle name="Comma 2 2 4 6 3 3" xfId="5976"/>
    <cellStyle name="Comma 2 2 4 6 4" xfId="583"/>
    <cellStyle name="Comma 2 2 4 6 4 2" xfId="3283"/>
    <cellStyle name="Comma 2 2 4 6 4 2 2" xfId="8625"/>
    <cellStyle name="Comma 2 2 4 6 4 3" xfId="5977"/>
    <cellStyle name="Comma 2 2 4 6 5" xfId="3279"/>
    <cellStyle name="Comma 2 2 4 6 5 2" xfId="8621"/>
    <cellStyle name="Comma 2 2 4 6 6" xfId="5973"/>
    <cellStyle name="Comma 2 2 4 7" xfId="584"/>
    <cellStyle name="Comma 2 2 4 7 2" xfId="585"/>
    <cellStyle name="Comma 2 2 4 7 2 2" xfId="3285"/>
    <cellStyle name="Comma 2 2 4 7 2 2 2" xfId="8627"/>
    <cellStyle name="Comma 2 2 4 7 2 3" xfId="5979"/>
    <cellStyle name="Comma 2 2 4 7 3" xfId="586"/>
    <cellStyle name="Comma 2 2 4 7 3 2" xfId="3286"/>
    <cellStyle name="Comma 2 2 4 7 3 2 2" xfId="8628"/>
    <cellStyle name="Comma 2 2 4 7 3 3" xfId="5980"/>
    <cellStyle name="Comma 2 2 4 7 4" xfId="3284"/>
    <cellStyle name="Comma 2 2 4 7 4 2" xfId="8626"/>
    <cellStyle name="Comma 2 2 4 7 5" xfId="5978"/>
    <cellStyle name="Comma 2 2 4 8" xfId="587"/>
    <cellStyle name="Comma 2 2 4 8 2" xfId="588"/>
    <cellStyle name="Comma 2 2 4 8 2 2" xfId="3288"/>
    <cellStyle name="Comma 2 2 4 8 2 2 2" xfId="8630"/>
    <cellStyle name="Comma 2 2 4 8 2 3" xfId="5982"/>
    <cellStyle name="Comma 2 2 4 8 3" xfId="3287"/>
    <cellStyle name="Comma 2 2 4 8 3 2" xfId="8629"/>
    <cellStyle name="Comma 2 2 4 8 4" xfId="5981"/>
    <cellStyle name="Comma 2 2 4 9" xfId="589"/>
    <cellStyle name="Comma 2 2 4 9 2" xfId="3289"/>
    <cellStyle name="Comma 2 2 4 9 2 2" xfId="8631"/>
    <cellStyle name="Comma 2 2 4 9 3" xfId="5983"/>
    <cellStyle name="Comma 2 2 5" xfId="297"/>
    <cellStyle name="Comma 2 2 5 10" xfId="2810"/>
    <cellStyle name="Comma 2 2 5 10 2" xfId="5483"/>
    <cellStyle name="Comma 2 2 5 10 2 2" xfId="10818"/>
    <cellStyle name="Comma 2 2 5 10 3" xfId="8175"/>
    <cellStyle name="Comma 2 2 5 11" xfId="2869"/>
    <cellStyle name="Comma 2 2 5 11 2" xfId="5542"/>
    <cellStyle name="Comma 2 2 5 11 2 2" xfId="10872"/>
    <cellStyle name="Comma 2 2 5 11 3" xfId="8231"/>
    <cellStyle name="Comma 2 2 5 12" xfId="590"/>
    <cellStyle name="Comma 2 2 5 12 2" xfId="3290"/>
    <cellStyle name="Comma 2 2 5 12 2 2" xfId="8632"/>
    <cellStyle name="Comma 2 2 5 12 3" xfId="5984"/>
    <cellStyle name="Comma 2 2 5 13" xfId="3004"/>
    <cellStyle name="Comma 2 2 5 13 2" xfId="8347"/>
    <cellStyle name="Comma 2 2 5 14" xfId="5699"/>
    <cellStyle name="Comma 2 2 5 2" xfId="351"/>
    <cellStyle name="Comma 2 2 5 2 2" xfId="592"/>
    <cellStyle name="Comma 2 2 5 2 2 2" xfId="593"/>
    <cellStyle name="Comma 2 2 5 2 2 2 2" xfId="3293"/>
    <cellStyle name="Comma 2 2 5 2 2 2 2 2" xfId="8635"/>
    <cellStyle name="Comma 2 2 5 2 2 2 3" xfId="5987"/>
    <cellStyle name="Comma 2 2 5 2 2 3" xfId="3292"/>
    <cellStyle name="Comma 2 2 5 2 2 3 2" xfId="8634"/>
    <cellStyle name="Comma 2 2 5 2 2 4" xfId="5986"/>
    <cellStyle name="Comma 2 2 5 2 3" xfId="594"/>
    <cellStyle name="Comma 2 2 5 2 3 2" xfId="3294"/>
    <cellStyle name="Comma 2 2 5 2 3 2 2" xfId="8636"/>
    <cellStyle name="Comma 2 2 5 2 3 3" xfId="5988"/>
    <cellStyle name="Comma 2 2 5 2 4" xfId="595"/>
    <cellStyle name="Comma 2 2 5 2 4 2" xfId="3295"/>
    <cellStyle name="Comma 2 2 5 2 4 2 2" xfId="8637"/>
    <cellStyle name="Comma 2 2 5 2 4 3" xfId="5989"/>
    <cellStyle name="Comma 2 2 5 2 5" xfId="2923"/>
    <cellStyle name="Comma 2 2 5 2 5 2" xfId="5596"/>
    <cellStyle name="Comma 2 2 5 2 5 2 2" xfId="10926"/>
    <cellStyle name="Comma 2 2 5 2 5 3" xfId="8285"/>
    <cellStyle name="Comma 2 2 5 2 6" xfId="591"/>
    <cellStyle name="Comma 2 2 5 2 6 2" xfId="3291"/>
    <cellStyle name="Comma 2 2 5 2 6 2 2" xfId="8633"/>
    <cellStyle name="Comma 2 2 5 2 6 3" xfId="5985"/>
    <cellStyle name="Comma 2 2 5 2 7" xfId="3058"/>
    <cellStyle name="Comma 2 2 5 2 7 2" xfId="8401"/>
    <cellStyle name="Comma 2 2 5 2 8" xfId="5753"/>
    <cellStyle name="Comma 2 2 5 3" xfId="596"/>
    <cellStyle name="Comma 2 2 5 3 2" xfId="597"/>
    <cellStyle name="Comma 2 2 5 3 2 2" xfId="598"/>
    <cellStyle name="Comma 2 2 5 3 2 2 2" xfId="3298"/>
    <cellStyle name="Comma 2 2 5 3 2 2 2 2" xfId="8640"/>
    <cellStyle name="Comma 2 2 5 3 2 2 3" xfId="5992"/>
    <cellStyle name="Comma 2 2 5 3 2 3" xfId="3297"/>
    <cellStyle name="Comma 2 2 5 3 2 3 2" xfId="8639"/>
    <cellStyle name="Comma 2 2 5 3 2 4" xfId="5991"/>
    <cellStyle name="Comma 2 2 5 3 3" xfId="599"/>
    <cellStyle name="Comma 2 2 5 3 3 2" xfId="3299"/>
    <cellStyle name="Comma 2 2 5 3 3 2 2" xfId="8641"/>
    <cellStyle name="Comma 2 2 5 3 3 3" xfId="5993"/>
    <cellStyle name="Comma 2 2 5 3 4" xfId="600"/>
    <cellStyle name="Comma 2 2 5 3 4 2" xfId="3300"/>
    <cellStyle name="Comma 2 2 5 3 4 2 2" xfId="8642"/>
    <cellStyle name="Comma 2 2 5 3 4 3" xfId="5994"/>
    <cellStyle name="Comma 2 2 5 3 5" xfId="3296"/>
    <cellStyle name="Comma 2 2 5 3 5 2" xfId="8638"/>
    <cellStyle name="Comma 2 2 5 3 6" xfId="5990"/>
    <cellStyle name="Comma 2 2 5 4" xfId="601"/>
    <cellStyle name="Comma 2 2 5 4 2" xfId="602"/>
    <cellStyle name="Comma 2 2 5 4 2 2" xfId="603"/>
    <cellStyle name="Comma 2 2 5 4 2 2 2" xfId="3303"/>
    <cellStyle name="Comma 2 2 5 4 2 2 2 2" xfId="8645"/>
    <cellStyle name="Comma 2 2 5 4 2 2 3" xfId="5997"/>
    <cellStyle name="Comma 2 2 5 4 2 3" xfId="3302"/>
    <cellStyle name="Comma 2 2 5 4 2 3 2" xfId="8644"/>
    <cellStyle name="Comma 2 2 5 4 2 4" xfId="5996"/>
    <cellStyle name="Comma 2 2 5 4 3" xfId="604"/>
    <cellStyle name="Comma 2 2 5 4 3 2" xfId="3304"/>
    <cellStyle name="Comma 2 2 5 4 3 2 2" xfId="8646"/>
    <cellStyle name="Comma 2 2 5 4 3 3" xfId="5998"/>
    <cellStyle name="Comma 2 2 5 4 4" xfId="605"/>
    <cellStyle name="Comma 2 2 5 4 4 2" xfId="3305"/>
    <cellStyle name="Comma 2 2 5 4 4 2 2" xfId="8647"/>
    <cellStyle name="Comma 2 2 5 4 4 3" xfId="5999"/>
    <cellStyle name="Comma 2 2 5 4 5" xfId="3301"/>
    <cellStyle name="Comma 2 2 5 4 5 2" xfId="8643"/>
    <cellStyle name="Comma 2 2 5 4 6" xfId="5995"/>
    <cellStyle name="Comma 2 2 5 5" xfId="606"/>
    <cellStyle name="Comma 2 2 5 5 2" xfId="607"/>
    <cellStyle name="Comma 2 2 5 5 2 2" xfId="608"/>
    <cellStyle name="Comma 2 2 5 5 2 2 2" xfId="3308"/>
    <cellStyle name="Comma 2 2 5 5 2 2 2 2" xfId="8650"/>
    <cellStyle name="Comma 2 2 5 5 2 2 3" xfId="6002"/>
    <cellStyle name="Comma 2 2 5 5 2 3" xfId="3307"/>
    <cellStyle name="Comma 2 2 5 5 2 3 2" xfId="8649"/>
    <cellStyle name="Comma 2 2 5 5 2 4" xfId="6001"/>
    <cellStyle name="Comma 2 2 5 5 3" xfId="609"/>
    <cellStyle name="Comma 2 2 5 5 3 2" xfId="3309"/>
    <cellStyle name="Comma 2 2 5 5 3 2 2" xfId="8651"/>
    <cellStyle name="Comma 2 2 5 5 3 3" xfId="6003"/>
    <cellStyle name="Comma 2 2 5 5 4" xfId="610"/>
    <cellStyle name="Comma 2 2 5 5 4 2" xfId="3310"/>
    <cellStyle name="Comma 2 2 5 5 4 2 2" xfId="8652"/>
    <cellStyle name="Comma 2 2 5 5 4 3" xfId="6004"/>
    <cellStyle name="Comma 2 2 5 5 5" xfId="3306"/>
    <cellStyle name="Comma 2 2 5 5 5 2" xfId="8648"/>
    <cellStyle name="Comma 2 2 5 5 6" xfId="6000"/>
    <cellStyle name="Comma 2 2 5 6" xfId="611"/>
    <cellStyle name="Comma 2 2 5 6 2" xfId="612"/>
    <cellStyle name="Comma 2 2 5 6 2 2" xfId="3312"/>
    <cellStyle name="Comma 2 2 5 6 2 2 2" xfId="8654"/>
    <cellStyle name="Comma 2 2 5 6 2 3" xfId="6006"/>
    <cellStyle name="Comma 2 2 5 6 3" xfId="613"/>
    <cellStyle name="Comma 2 2 5 6 3 2" xfId="3313"/>
    <cellStyle name="Comma 2 2 5 6 3 2 2" xfId="8655"/>
    <cellStyle name="Comma 2 2 5 6 3 3" xfId="6007"/>
    <cellStyle name="Comma 2 2 5 6 4" xfId="3311"/>
    <cellStyle name="Comma 2 2 5 6 4 2" xfId="8653"/>
    <cellStyle name="Comma 2 2 5 6 5" xfId="6005"/>
    <cellStyle name="Comma 2 2 5 7" xfId="614"/>
    <cellStyle name="Comma 2 2 5 7 2" xfId="615"/>
    <cellStyle name="Comma 2 2 5 7 2 2" xfId="3315"/>
    <cellStyle name="Comma 2 2 5 7 2 2 2" xfId="8657"/>
    <cellStyle name="Comma 2 2 5 7 2 3" xfId="6009"/>
    <cellStyle name="Comma 2 2 5 7 3" xfId="3314"/>
    <cellStyle name="Comma 2 2 5 7 3 2" xfId="8656"/>
    <cellStyle name="Comma 2 2 5 7 4" xfId="6008"/>
    <cellStyle name="Comma 2 2 5 8" xfId="616"/>
    <cellStyle name="Comma 2 2 5 8 2" xfId="3316"/>
    <cellStyle name="Comma 2 2 5 8 2 2" xfId="8658"/>
    <cellStyle name="Comma 2 2 5 8 3" xfId="6010"/>
    <cellStyle name="Comma 2 2 5 9" xfId="617"/>
    <cellStyle name="Comma 2 2 5 9 2" xfId="3317"/>
    <cellStyle name="Comma 2 2 5 9 2 2" xfId="8659"/>
    <cellStyle name="Comma 2 2 5 9 3" xfId="6011"/>
    <cellStyle name="Comma 2 2 6" xfId="324"/>
    <cellStyle name="Comma 2 2 6 2" xfId="619"/>
    <cellStyle name="Comma 2 2 6 2 2" xfId="620"/>
    <cellStyle name="Comma 2 2 6 2 2 2" xfId="3320"/>
    <cellStyle name="Comma 2 2 6 2 2 2 2" xfId="8662"/>
    <cellStyle name="Comma 2 2 6 2 2 3" xfId="6014"/>
    <cellStyle name="Comma 2 2 6 2 3" xfId="3319"/>
    <cellStyle name="Comma 2 2 6 2 3 2" xfId="8661"/>
    <cellStyle name="Comma 2 2 6 2 4" xfId="6013"/>
    <cellStyle name="Comma 2 2 6 3" xfId="621"/>
    <cellStyle name="Comma 2 2 6 3 2" xfId="3321"/>
    <cellStyle name="Comma 2 2 6 3 2 2" xfId="8663"/>
    <cellStyle name="Comma 2 2 6 3 3" xfId="6015"/>
    <cellStyle name="Comma 2 2 6 4" xfId="622"/>
    <cellStyle name="Comma 2 2 6 4 2" xfId="3322"/>
    <cellStyle name="Comma 2 2 6 4 2 2" xfId="8664"/>
    <cellStyle name="Comma 2 2 6 4 3" xfId="6016"/>
    <cellStyle name="Comma 2 2 6 5" xfId="2896"/>
    <cellStyle name="Comma 2 2 6 5 2" xfId="5569"/>
    <cellStyle name="Comma 2 2 6 5 2 2" xfId="10899"/>
    <cellStyle name="Comma 2 2 6 5 3" xfId="8258"/>
    <cellStyle name="Comma 2 2 6 6" xfId="618"/>
    <cellStyle name="Comma 2 2 6 6 2" xfId="3318"/>
    <cellStyle name="Comma 2 2 6 6 2 2" xfId="8660"/>
    <cellStyle name="Comma 2 2 6 6 3" xfId="6012"/>
    <cellStyle name="Comma 2 2 6 7" xfId="3031"/>
    <cellStyle name="Comma 2 2 6 7 2" xfId="8374"/>
    <cellStyle name="Comma 2 2 6 8" xfId="5726"/>
    <cellStyle name="Comma 2 2 7" xfId="623"/>
    <cellStyle name="Comma 2 2 7 2" xfId="624"/>
    <cellStyle name="Comma 2 2 7 2 2" xfId="625"/>
    <cellStyle name="Comma 2 2 7 2 2 2" xfId="3325"/>
    <cellStyle name="Comma 2 2 7 2 2 2 2" xfId="8667"/>
    <cellStyle name="Comma 2 2 7 2 2 3" xfId="6019"/>
    <cellStyle name="Comma 2 2 7 2 3" xfId="3324"/>
    <cellStyle name="Comma 2 2 7 2 3 2" xfId="8666"/>
    <cellStyle name="Comma 2 2 7 2 4" xfId="6018"/>
    <cellStyle name="Comma 2 2 7 3" xfId="626"/>
    <cellStyle name="Comma 2 2 7 3 2" xfId="3326"/>
    <cellStyle name="Comma 2 2 7 3 2 2" xfId="8668"/>
    <cellStyle name="Comma 2 2 7 3 3" xfId="6020"/>
    <cellStyle name="Comma 2 2 7 4" xfId="627"/>
    <cellStyle name="Comma 2 2 7 4 2" xfId="3327"/>
    <cellStyle name="Comma 2 2 7 4 2 2" xfId="8669"/>
    <cellStyle name="Comma 2 2 7 4 3" xfId="6021"/>
    <cellStyle name="Comma 2 2 7 5" xfId="3323"/>
    <cellStyle name="Comma 2 2 7 5 2" xfId="8665"/>
    <cellStyle name="Comma 2 2 7 6" xfId="6017"/>
    <cellStyle name="Comma 2 2 8" xfId="628"/>
    <cellStyle name="Comma 2 2 8 2" xfId="629"/>
    <cellStyle name="Comma 2 2 8 2 2" xfId="630"/>
    <cellStyle name="Comma 2 2 8 2 2 2" xfId="3330"/>
    <cellStyle name="Comma 2 2 8 2 2 2 2" xfId="8672"/>
    <cellStyle name="Comma 2 2 8 2 2 3" xfId="6024"/>
    <cellStyle name="Comma 2 2 8 2 3" xfId="3329"/>
    <cellStyle name="Comma 2 2 8 2 3 2" xfId="8671"/>
    <cellStyle name="Comma 2 2 8 2 4" xfId="6023"/>
    <cellStyle name="Comma 2 2 8 3" xfId="631"/>
    <cellStyle name="Comma 2 2 8 3 2" xfId="3331"/>
    <cellStyle name="Comma 2 2 8 3 2 2" xfId="8673"/>
    <cellStyle name="Comma 2 2 8 3 3" xfId="6025"/>
    <cellStyle name="Comma 2 2 8 4" xfId="632"/>
    <cellStyle name="Comma 2 2 8 4 2" xfId="3332"/>
    <cellStyle name="Comma 2 2 8 4 2 2" xfId="8674"/>
    <cellStyle name="Comma 2 2 8 4 3" xfId="6026"/>
    <cellStyle name="Comma 2 2 8 5" xfId="3328"/>
    <cellStyle name="Comma 2 2 8 5 2" xfId="8670"/>
    <cellStyle name="Comma 2 2 8 6" xfId="6022"/>
    <cellStyle name="Comma 2 2 9" xfId="633"/>
    <cellStyle name="Comma 2 2 9 2" xfId="634"/>
    <cellStyle name="Comma 2 2 9 2 2" xfId="635"/>
    <cellStyle name="Comma 2 2 9 2 2 2" xfId="3335"/>
    <cellStyle name="Comma 2 2 9 2 2 2 2" xfId="8677"/>
    <cellStyle name="Comma 2 2 9 2 2 3" xfId="6029"/>
    <cellStyle name="Comma 2 2 9 2 3" xfId="3334"/>
    <cellStyle name="Comma 2 2 9 2 3 2" xfId="8676"/>
    <cellStyle name="Comma 2 2 9 2 4" xfId="6028"/>
    <cellStyle name="Comma 2 2 9 3" xfId="636"/>
    <cellStyle name="Comma 2 2 9 3 2" xfId="3336"/>
    <cellStyle name="Comma 2 2 9 3 2 2" xfId="8678"/>
    <cellStyle name="Comma 2 2 9 3 3" xfId="6030"/>
    <cellStyle name="Comma 2 2 9 4" xfId="637"/>
    <cellStyle name="Comma 2 2 9 4 2" xfId="3337"/>
    <cellStyle name="Comma 2 2 9 4 2 2" xfId="8679"/>
    <cellStyle name="Comma 2 2 9 4 3" xfId="6031"/>
    <cellStyle name="Comma 2 2 9 5" xfId="3333"/>
    <cellStyle name="Comma 2 2 9 5 2" xfId="8675"/>
    <cellStyle name="Comma 2 2 9 6" xfId="6027"/>
    <cellStyle name="Comma 2 20" xfId="2841"/>
    <cellStyle name="Comma 2 20 2" xfId="5514"/>
    <cellStyle name="Comma 2 20 2 2" xfId="10844"/>
    <cellStyle name="Comma 2 20 3" xfId="8203"/>
    <cellStyle name="Comma 2 21" xfId="384"/>
    <cellStyle name="Comma 2 21 2" xfId="3084"/>
    <cellStyle name="Comma 2 21 2 2" xfId="8426"/>
    <cellStyle name="Comma 2 21 3" xfId="5778"/>
    <cellStyle name="Comma 2 22" xfId="227"/>
    <cellStyle name="Comma 2 22 2" xfId="2959"/>
    <cellStyle name="Comma 2 22 2 2" xfId="8317"/>
    <cellStyle name="Comma 2 22 3" xfId="5660"/>
    <cellStyle name="Comma 2 23" xfId="2951"/>
    <cellStyle name="Comma 2 23 2" xfId="8312"/>
    <cellStyle name="Comma 2 24" xfId="5648"/>
    <cellStyle name="Comma 2 25" xfId="5625"/>
    <cellStyle name="Comma 2 26" xfId="10962"/>
    <cellStyle name="Comma 2 27" xfId="5635"/>
    <cellStyle name="Comma 2 28" xfId="10958"/>
    <cellStyle name="Comma 2 29" xfId="211"/>
    <cellStyle name="Comma 2 3" xfId="253"/>
    <cellStyle name="Comma 2 3 10" xfId="639"/>
    <cellStyle name="Comma 2 3 10 2" xfId="640"/>
    <cellStyle name="Comma 2 3 10 2 2" xfId="3340"/>
    <cellStyle name="Comma 2 3 10 2 2 2" xfId="8682"/>
    <cellStyle name="Comma 2 3 10 2 3" xfId="6034"/>
    <cellStyle name="Comma 2 3 10 3" xfId="641"/>
    <cellStyle name="Comma 2 3 10 3 2" xfId="3341"/>
    <cellStyle name="Comma 2 3 10 3 2 2" xfId="8683"/>
    <cellStyle name="Comma 2 3 10 3 3" xfId="6035"/>
    <cellStyle name="Comma 2 3 10 4" xfId="3339"/>
    <cellStyle name="Comma 2 3 10 4 2" xfId="8681"/>
    <cellStyle name="Comma 2 3 10 5" xfId="6033"/>
    <cellStyle name="Comma 2 3 11" xfId="642"/>
    <cellStyle name="Comma 2 3 11 2" xfId="643"/>
    <cellStyle name="Comma 2 3 11 2 2" xfId="3343"/>
    <cellStyle name="Comma 2 3 11 2 2 2" xfId="8685"/>
    <cellStyle name="Comma 2 3 11 2 3" xfId="6037"/>
    <cellStyle name="Comma 2 3 11 3" xfId="3342"/>
    <cellStyle name="Comma 2 3 11 3 2" xfId="8684"/>
    <cellStyle name="Comma 2 3 11 4" xfId="6036"/>
    <cellStyle name="Comma 2 3 12" xfId="644"/>
    <cellStyle name="Comma 2 3 12 2" xfId="3344"/>
    <cellStyle name="Comma 2 3 12 2 2" xfId="8686"/>
    <cellStyle name="Comma 2 3 12 3" xfId="6038"/>
    <cellStyle name="Comma 2 3 13" xfId="645"/>
    <cellStyle name="Comma 2 3 13 2" xfId="3345"/>
    <cellStyle name="Comma 2 3 13 2 2" xfId="8687"/>
    <cellStyle name="Comma 2 3 13 3" xfId="6039"/>
    <cellStyle name="Comma 2 3 14" xfId="2783"/>
    <cellStyle name="Comma 2 3 14 2" xfId="5456"/>
    <cellStyle name="Comma 2 3 14 2 2" xfId="10793"/>
    <cellStyle name="Comma 2 3 14 3" xfId="8150"/>
    <cellStyle name="Comma 2 3 15" xfId="2844"/>
    <cellStyle name="Comma 2 3 15 2" xfId="5517"/>
    <cellStyle name="Comma 2 3 15 2 2" xfId="10847"/>
    <cellStyle name="Comma 2 3 15 3" xfId="8206"/>
    <cellStyle name="Comma 2 3 16" xfId="638"/>
    <cellStyle name="Comma 2 3 16 2" xfId="3338"/>
    <cellStyle name="Comma 2 3 16 2 2" xfId="8680"/>
    <cellStyle name="Comma 2 3 16 3" xfId="6032"/>
    <cellStyle name="Comma 2 3 17" xfId="2974"/>
    <cellStyle name="Comma 2 3 17 2" xfId="8322"/>
    <cellStyle name="Comma 2 3 18" xfId="5671"/>
    <cellStyle name="Comma 2 3 2" xfId="277"/>
    <cellStyle name="Comma 2 3 2 10" xfId="647"/>
    <cellStyle name="Comma 2 3 2 10 2" xfId="3347"/>
    <cellStyle name="Comma 2 3 2 10 2 2" xfId="8689"/>
    <cellStyle name="Comma 2 3 2 10 3" xfId="6041"/>
    <cellStyle name="Comma 2 3 2 11" xfId="2791"/>
    <cellStyle name="Comma 2 3 2 11 2" xfId="5464"/>
    <cellStyle name="Comma 2 3 2 11 2 2" xfId="10800"/>
    <cellStyle name="Comma 2 3 2 11 3" xfId="8157"/>
    <cellStyle name="Comma 2 3 2 12" xfId="2851"/>
    <cellStyle name="Comma 2 3 2 12 2" xfId="5524"/>
    <cellStyle name="Comma 2 3 2 12 2 2" xfId="10854"/>
    <cellStyle name="Comma 2 3 2 12 3" xfId="8213"/>
    <cellStyle name="Comma 2 3 2 13" xfId="646"/>
    <cellStyle name="Comma 2 3 2 13 2" xfId="3346"/>
    <cellStyle name="Comma 2 3 2 13 2 2" xfId="8688"/>
    <cellStyle name="Comma 2 3 2 13 3" xfId="6040"/>
    <cellStyle name="Comma 2 3 2 14" xfId="2984"/>
    <cellStyle name="Comma 2 3 2 14 2" xfId="8329"/>
    <cellStyle name="Comma 2 3 2 15" xfId="5680"/>
    <cellStyle name="Comma 2 3 2 2" xfId="290"/>
    <cellStyle name="Comma 2 3 2 2 10" xfId="2804"/>
    <cellStyle name="Comma 2 3 2 2 10 2" xfId="5477"/>
    <cellStyle name="Comma 2 3 2 2 10 2 2" xfId="10813"/>
    <cellStyle name="Comma 2 3 2 2 10 3" xfId="8170"/>
    <cellStyle name="Comma 2 3 2 2 11" xfId="2864"/>
    <cellStyle name="Comma 2 3 2 2 11 2" xfId="5537"/>
    <cellStyle name="Comma 2 3 2 2 11 2 2" xfId="10867"/>
    <cellStyle name="Comma 2 3 2 2 11 3" xfId="8226"/>
    <cellStyle name="Comma 2 3 2 2 12" xfId="648"/>
    <cellStyle name="Comma 2 3 2 2 12 2" xfId="3348"/>
    <cellStyle name="Comma 2 3 2 2 12 2 2" xfId="8690"/>
    <cellStyle name="Comma 2 3 2 2 12 3" xfId="6042"/>
    <cellStyle name="Comma 2 3 2 2 13" xfId="2997"/>
    <cellStyle name="Comma 2 3 2 2 13 2" xfId="8342"/>
    <cellStyle name="Comma 2 3 2 2 14" xfId="5693"/>
    <cellStyle name="Comma 2 3 2 2 2" xfId="319"/>
    <cellStyle name="Comma 2 3 2 2 2 2" xfId="373"/>
    <cellStyle name="Comma 2 3 2 2 2 2 2" xfId="651"/>
    <cellStyle name="Comma 2 3 2 2 2 2 2 2" xfId="3351"/>
    <cellStyle name="Comma 2 3 2 2 2 2 2 2 2" xfId="8693"/>
    <cellStyle name="Comma 2 3 2 2 2 2 2 3" xfId="6045"/>
    <cellStyle name="Comma 2 3 2 2 2 2 3" xfId="2945"/>
    <cellStyle name="Comma 2 3 2 2 2 2 3 2" xfId="5618"/>
    <cellStyle name="Comma 2 3 2 2 2 2 3 2 2" xfId="10948"/>
    <cellStyle name="Comma 2 3 2 2 2 2 3 3" xfId="8307"/>
    <cellStyle name="Comma 2 3 2 2 2 2 4" xfId="650"/>
    <cellStyle name="Comma 2 3 2 2 2 2 4 2" xfId="3350"/>
    <cellStyle name="Comma 2 3 2 2 2 2 4 2 2" xfId="8692"/>
    <cellStyle name="Comma 2 3 2 2 2 2 4 3" xfId="6044"/>
    <cellStyle name="Comma 2 3 2 2 2 2 5" xfId="3080"/>
    <cellStyle name="Comma 2 3 2 2 2 2 5 2" xfId="8423"/>
    <cellStyle name="Comma 2 3 2 2 2 2 6" xfId="5775"/>
    <cellStyle name="Comma 2 3 2 2 2 3" xfId="652"/>
    <cellStyle name="Comma 2 3 2 2 2 3 2" xfId="3352"/>
    <cellStyle name="Comma 2 3 2 2 2 3 2 2" xfId="8694"/>
    <cellStyle name="Comma 2 3 2 2 2 3 3" xfId="6046"/>
    <cellStyle name="Comma 2 3 2 2 2 4" xfId="653"/>
    <cellStyle name="Comma 2 3 2 2 2 4 2" xfId="3353"/>
    <cellStyle name="Comma 2 3 2 2 2 4 2 2" xfId="8695"/>
    <cellStyle name="Comma 2 3 2 2 2 4 3" xfId="6047"/>
    <cellStyle name="Comma 2 3 2 2 2 5" xfId="2832"/>
    <cellStyle name="Comma 2 3 2 2 2 5 2" xfId="5505"/>
    <cellStyle name="Comma 2 3 2 2 2 5 2 2" xfId="10840"/>
    <cellStyle name="Comma 2 3 2 2 2 5 3" xfId="8197"/>
    <cellStyle name="Comma 2 3 2 2 2 6" xfId="2891"/>
    <cellStyle name="Comma 2 3 2 2 2 6 2" xfId="5564"/>
    <cellStyle name="Comma 2 3 2 2 2 6 2 2" xfId="10894"/>
    <cellStyle name="Comma 2 3 2 2 2 6 3" xfId="8253"/>
    <cellStyle name="Comma 2 3 2 2 2 7" xfId="649"/>
    <cellStyle name="Comma 2 3 2 2 2 7 2" xfId="3349"/>
    <cellStyle name="Comma 2 3 2 2 2 7 2 2" xfId="8691"/>
    <cellStyle name="Comma 2 3 2 2 2 7 3" xfId="6043"/>
    <cellStyle name="Comma 2 3 2 2 2 8" xfId="3026"/>
    <cellStyle name="Comma 2 3 2 2 2 8 2" xfId="8369"/>
    <cellStyle name="Comma 2 3 2 2 2 9" xfId="5721"/>
    <cellStyle name="Comma 2 3 2 2 3" xfId="346"/>
    <cellStyle name="Comma 2 3 2 2 3 2" xfId="655"/>
    <cellStyle name="Comma 2 3 2 2 3 2 2" xfId="656"/>
    <cellStyle name="Comma 2 3 2 2 3 2 2 2" xfId="3356"/>
    <cellStyle name="Comma 2 3 2 2 3 2 2 2 2" xfId="8698"/>
    <cellStyle name="Comma 2 3 2 2 3 2 2 3" xfId="6050"/>
    <cellStyle name="Comma 2 3 2 2 3 2 3" xfId="3355"/>
    <cellStyle name="Comma 2 3 2 2 3 2 3 2" xfId="8697"/>
    <cellStyle name="Comma 2 3 2 2 3 2 4" xfId="6049"/>
    <cellStyle name="Comma 2 3 2 2 3 3" xfId="657"/>
    <cellStyle name="Comma 2 3 2 2 3 3 2" xfId="3357"/>
    <cellStyle name="Comma 2 3 2 2 3 3 2 2" xfId="8699"/>
    <cellStyle name="Comma 2 3 2 2 3 3 3" xfId="6051"/>
    <cellStyle name="Comma 2 3 2 2 3 4" xfId="658"/>
    <cellStyle name="Comma 2 3 2 2 3 4 2" xfId="3358"/>
    <cellStyle name="Comma 2 3 2 2 3 4 2 2" xfId="8700"/>
    <cellStyle name="Comma 2 3 2 2 3 4 3" xfId="6052"/>
    <cellStyle name="Comma 2 3 2 2 3 5" xfId="2918"/>
    <cellStyle name="Comma 2 3 2 2 3 5 2" xfId="5591"/>
    <cellStyle name="Comma 2 3 2 2 3 5 2 2" xfId="10921"/>
    <cellStyle name="Comma 2 3 2 2 3 5 3" xfId="8280"/>
    <cellStyle name="Comma 2 3 2 2 3 6" xfId="654"/>
    <cellStyle name="Comma 2 3 2 2 3 6 2" xfId="3354"/>
    <cellStyle name="Comma 2 3 2 2 3 6 2 2" xfId="8696"/>
    <cellStyle name="Comma 2 3 2 2 3 6 3" xfId="6048"/>
    <cellStyle name="Comma 2 3 2 2 3 7" xfId="3053"/>
    <cellStyle name="Comma 2 3 2 2 3 7 2" xfId="8396"/>
    <cellStyle name="Comma 2 3 2 2 3 8" xfId="5748"/>
    <cellStyle name="Comma 2 3 2 2 4" xfId="659"/>
    <cellStyle name="Comma 2 3 2 2 4 2" xfId="660"/>
    <cellStyle name="Comma 2 3 2 2 4 2 2" xfId="661"/>
    <cellStyle name="Comma 2 3 2 2 4 2 2 2" xfId="3361"/>
    <cellStyle name="Comma 2 3 2 2 4 2 2 2 2" xfId="8703"/>
    <cellStyle name="Comma 2 3 2 2 4 2 2 3" xfId="6055"/>
    <cellStyle name="Comma 2 3 2 2 4 2 3" xfId="3360"/>
    <cellStyle name="Comma 2 3 2 2 4 2 3 2" xfId="8702"/>
    <cellStyle name="Comma 2 3 2 2 4 2 4" xfId="6054"/>
    <cellStyle name="Comma 2 3 2 2 4 3" xfId="662"/>
    <cellStyle name="Comma 2 3 2 2 4 3 2" xfId="3362"/>
    <cellStyle name="Comma 2 3 2 2 4 3 2 2" xfId="8704"/>
    <cellStyle name="Comma 2 3 2 2 4 3 3" xfId="6056"/>
    <cellStyle name="Comma 2 3 2 2 4 4" xfId="663"/>
    <cellStyle name="Comma 2 3 2 2 4 4 2" xfId="3363"/>
    <cellStyle name="Comma 2 3 2 2 4 4 2 2" xfId="8705"/>
    <cellStyle name="Comma 2 3 2 2 4 4 3" xfId="6057"/>
    <cellStyle name="Comma 2 3 2 2 4 5" xfId="3359"/>
    <cellStyle name="Comma 2 3 2 2 4 5 2" xfId="8701"/>
    <cellStyle name="Comma 2 3 2 2 4 6" xfId="6053"/>
    <cellStyle name="Comma 2 3 2 2 5" xfId="664"/>
    <cellStyle name="Comma 2 3 2 2 5 2" xfId="665"/>
    <cellStyle name="Comma 2 3 2 2 5 2 2" xfId="666"/>
    <cellStyle name="Comma 2 3 2 2 5 2 2 2" xfId="3366"/>
    <cellStyle name="Comma 2 3 2 2 5 2 2 2 2" xfId="8708"/>
    <cellStyle name="Comma 2 3 2 2 5 2 2 3" xfId="6060"/>
    <cellStyle name="Comma 2 3 2 2 5 2 3" xfId="3365"/>
    <cellStyle name="Comma 2 3 2 2 5 2 3 2" xfId="8707"/>
    <cellStyle name="Comma 2 3 2 2 5 2 4" xfId="6059"/>
    <cellStyle name="Comma 2 3 2 2 5 3" xfId="667"/>
    <cellStyle name="Comma 2 3 2 2 5 3 2" xfId="3367"/>
    <cellStyle name="Comma 2 3 2 2 5 3 2 2" xfId="8709"/>
    <cellStyle name="Comma 2 3 2 2 5 3 3" xfId="6061"/>
    <cellStyle name="Comma 2 3 2 2 5 4" xfId="668"/>
    <cellStyle name="Comma 2 3 2 2 5 4 2" xfId="3368"/>
    <cellStyle name="Comma 2 3 2 2 5 4 2 2" xfId="8710"/>
    <cellStyle name="Comma 2 3 2 2 5 4 3" xfId="6062"/>
    <cellStyle name="Comma 2 3 2 2 5 5" xfId="3364"/>
    <cellStyle name="Comma 2 3 2 2 5 5 2" xfId="8706"/>
    <cellStyle name="Comma 2 3 2 2 5 6" xfId="6058"/>
    <cellStyle name="Comma 2 3 2 2 6" xfId="669"/>
    <cellStyle name="Comma 2 3 2 2 6 2" xfId="670"/>
    <cellStyle name="Comma 2 3 2 2 6 2 2" xfId="3370"/>
    <cellStyle name="Comma 2 3 2 2 6 2 2 2" xfId="8712"/>
    <cellStyle name="Comma 2 3 2 2 6 2 3" xfId="6064"/>
    <cellStyle name="Comma 2 3 2 2 6 3" xfId="671"/>
    <cellStyle name="Comma 2 3 2 2 6 3 2" xfId="3371"/>
    <cellStyle name="Comma 2 3 2 2 6 3 2 2" xfId="8713"/>
    <cellStyle name="Comma 2 3 2 2 6 3 3" xfId="6065"/>
    <cellStyle name="Comma 2 3 2 2 6 4" xfId="3369"/>
    <cellStyle name="Comma 2 3 2 2 6 4 2" xfId="8711"/>
    <cellStyle name="Comma 2 3 2 2 6 5" xfId="6063"/>
    <cellStyle name="Comma 2 3 2 2 7" xfId="672"/>
    <cellStyle name="Comma 2 3 2 2 7 2" xfId="673"/>
    <cellStyle name="Comma 2 3 2 2 7 2 2" xfId="3373"/>
    <cellStyle name="Comma 2 3 2 2 7 2 2 2" xfId="8715"/>
    <cellStyle name="Comma 2 3 2 2 7 2 3" xfId="6067"/>
    <cellStyle name="Comma 2 3 2 2 7 3" xfId="3372"/>
    <cellStyle name="Comma 2 3 2 2 7 3 2" xfId="8714"/>
    <cellStyle name="Comma 2 3 2 2 7 4" xfId="6066"/>
    <cellStyle name="Comma 2 3 2 2 8" xfId="674"/>
    <cellStyle name="Comma 2 3 2 2 8 2" xfId="3374"/>
    <cellStyle name="Comma 2 3 2 2 8 2 2" xfId="8716"/>
    <cellStyle name="Comma 2 3 2 2 8 3" xfId="6068"/>
    <cellStyle name="Comma 2 3 2 2 9" xfId="675"/>
    <cellStyle name="Comma 2 3 2 2 9 2" xfId="3375"/>
    <cellStyle name="Comma 2 3 2 2 9 2 2" xfId="8717"/>
    <cellStyle name="Comma 2 3 2 2 9 3" xfId="6069"/>
    <cellStyle name="Comma 2 3 2 3" xfId="306"/>
    <cellStyle name="Comma 2 3 2 3 2" xfId="360"/>
    <cellStyle name="Comma 2 3 2 3 2 2" xfId="678"/>
    <cellStyle name="Comma 2 3 2 3 2 2 2" xfId="3378"/>
    <cellStyle name="Comma 2 3 2 3 2 2 2 2" xfId="8720"/>
    <cellStyle name="Comma 2 3 2 3 2 2 3" xfId="6072"/>
    <cellStyle name="Comma 2 3 2 3 2 3" xfId="2932"/>
    <cellStyle name="Comma 2 3 2 3 2 3 2" xfId="5605"/>
    <cellStyle name="Comma 2 3 2 3 2 3 2 2" xfId="10935"/>
    <cellStyle name="Comma 2 3 2 3 2 3 3" xfId="8294"/>
    <cellStyle name="Comma 2 3 2 3 2 4" xfId="677"/>
    <cellStyle name="Comma 2 3 2 3 2 4 2" xfId="3377"/>
    <cellStyle name="Comma 2 3 2 3 2 4 2 2" xfId="8719"/>
    <cellStyle name="Comma 2 3 2 3 2 4 3" xfId="6071"/>
    <cellStyle name="Comma 2 3 2 3 2 5" xfId="3067"/>
    <cellStyle name="Comma 2 3 2 3 2 5 2" xfId="8410"/>
    <cellStyle name="Comma 2 3 2 3 2 6" xfId="5762"/>
    <cellStyle name="Comma 2 3 2 3 3" xfId="679"/>
    <cellStyle name="Comma 2 3 2 3 3 2" xfId="3379"/>
    <cellStyle name="Comma 2 3 2 3 3 2 2" xfId="8721"/>
    <cellStyle name="Comma 2 3 2 3 3 3" xfId="6073"/>
    <cellStyle name="Comma 2 3 2 3 4" xfId="680"/>
    <cellStyle name="Comma 2 3 2 3 4 2" xfId="3380"/>
    <cellStyle name="Comma 2 3 2 3 4 2 2" xfId="8722"/>
    <cellStyle name="Comma 2 3 2 3 4 3" xfId="6074"/>
    <cellStyle name="Comma 2 3 2 3 5" xfId="2819"/>
    <cellStyle name="Comma 2 3 2 3 5 2" xfId="5492"/>
    <cellStyle name="Comma 2 3 2 3 5 2 2" xfId="10827"/>
    <cellStyle name="Comma 2 3 2 3 5 3" xfId="8184"/>
    <cellStyle name="Comma 2 3 2 3 6" xfId="2878"/>
    <cellStyle name="Comma 2 3 2 3 6 2" xfId="5551"/>
    <cellStyle name="Comma 2 3 2 3 6 2 2" xfId="10881"/>
    <cellStyle name="Comma 2 3 2 3 6 3" xfId="8240"/>
    <cellStyle name="Comma 2 3 2 3 7" xfId="676"/>
    <cellStyle name="Comma 2 3 2 3 7 2" xfId="3376"/>
    <cellStyle name="Comma 2 3 2 3 7 2 2" xfId="8718"/>
    <cellStyle name="Comma 2 3 2 3 7 3" xfId="6070"/>
    <cellStyle name="Comma 2 3 2 3 8" xfId="3013"/>
    <cellStyle name="Comma 2 3 2 3 8 2" xfId="8356"/>
    <cellStyle name="Comma 2 3 2 3 9" xfId="5708"/>
    <cellStyle name="Comma 2 3 2 4" xfId="333"/>
    <cellStyle name="Comma 2 3 2 4 2" xfId="682"/>
    <cellStyle name="Comma 2 3 2 4 2 2" xfId="683"/>
    <cellStyle name="Comma 2 3 2 4 2 2 2" xfId="3383"/>
    <cellStyle name="Comma 2 3 2 4 2 2 2 2" xfId="8725"/>
    <cellStyle name="Comma 2 3 2 4 2 2 3" xfId="6077"/>
    <cellStyle name="Comma 2 3 2 4 2 3" xfId="3382"/>
    <cellStyle name="Comma 2 3 2 4 2 3 2" xfId="8724"/>
    <cellStyle name="Comma 2 3 2 4 2 4" xfId="6076"/>
    <cellStyle name="Comma 2 3 2 4 3" xfId="684"/>
    <cellStyle name="Comma 2 3 2 4 3 2" xfId="3384"/>
    <cellStyle name="Comma 2 3 2 4 3 2 2" xfId="8726"/>
    <cellStyle name="Comma 2 3 2 4 3 3" xfId="6078"/>
    <cellStyle name="Comma 2 3 2 4 4" xfId="685"/>
    <cellStyle name="Comma 2 3 2 4 4 2" xfId="3385"/>
    <cellStyle name="Comma 2 3 2 4 4 2 2" xfId="8727"/>
    <cellStyle name="Comma 2 3 2 4 4 3" xfId="6079"/>
    <cellStyle name="Comma 2 3 2 4 5" xfId="2905"/>
    <cellStyle name="Comma 2 3 2 4 5 2" xfId="5578"/>
    <cellStyle name="Comma 2 3 2 4 5 2 2" xfId="10908"/>
    <cellStyle name="Comma 2 3 2 4 5 3" xfId="8267"/>
    <cellStyle name="Comma 2 3 2 4 6" xfId="681"/>
    <cellStyle name="Comma 2 3 2 4 6 2" xfId="3381"/>
    <cellStyle name="Comma 2 3 2 4 6 2 2" xfId="8723"/>
    <cellStyle name="Comma 2 3 2 4 6 3" xfId="6075"/>
    <cellStyle name="Comma 2 3 2 4 7" xfId="3040"/>
    <cellStyle name="Comma 2 3 2 4 7 2" xfId="8383"/>
    <cellStyle name="Comma 2 3 2 4 8" xfId="5735"/>
    <cellStyle name="Comma 2 3 2 5" xfId="686"/>
    <cellStyle name="Comma 2 3 2 5 2" xfId="687"/>
    <cellStyle name="Comma 2 3 2 5 2 2" xfId="688"/>
    <cellStyle name="Comma 2 3 2 5 2 2 2" xfId="3388"/>
    <cellStyle name="Comma 2 3 2 5 2 2 2 2" xfId="8730"/>
    <cellStyle name="Comma 2 3 2 5 2 2 3" xfId="6082"/>
    <cellStyle name="Comma 2 3 2 5 2 3" xfId="3387"/>
    <cellStyle name="Comma 2 3 2 5 2 3 2" xfId="8729"/>
    <cellStyle name="Comma 2 3 2 5 2 4" xfId="6081"/>
    <cellStyle name="Comma 2 3 2 5 3" xfId="689"/>
    <cellStyle name="Comma 2 3 2 5 3 2" xfId="3389"/>
    <cellStyle name="Comma 2 3 2 5 3 2 2" xfId="8731"/>
    <cellStyle name="Comma 2 3 2 5 3 3" xfId="6083"/>
    <cellStyle name="Comma 2 3 2 5 4" xfId="690"/>
    <cellStyle name="Comma 2 3 2 5 4 2" xfId="3390"/>
    <cellStyle name="Comma 2 3 2 5 4 2 2" xfId="8732"/>
    <cellStyle name="Comma 2 3 2 5 4 3" xfId="6084"/>
    <cellStyle name="Comma 2 3 2 5 5" xfId="3386"/>
    <cellStyle name="Comma 2 3 2 5 5 2" xfId="8728"/>
    <cellStyle name="Comma 2 3 2 5 6" xfId="6080"/>
    <cellStyle name="Comma 2 3 2 6" xfId="691"/>
    <cellStyle name="Comma 2 3 2 6 2" xfId="692"/>
    <cellStyle name="Comma 2 3 2 6 2 2" xfId="693"/>
    <cellStyle name="Comma 2 3 2 6 2 2 2" xfId="3393"/>
    <cellStyle name="Comma 2 3 2 6 2 2 2 2" xfId="8735"/>
    <cellStyle name="Comma 2 3 2 6 2 2 3" xfId="6087"/>
    <cellStyle name="Comma 2 3 2 6 2 3" xfId="3392"/>
    <cellStyle name="Comma 2 3 2 6 2 3 2" xfId="8734"/>
    <cellStyle name="Comma 2 3 2 6 2 4" xfId="6086"/>
    <cellStyle name="Comma 2 3 2 6 3" xfId="694"/>
    <cellStyle name="Comma 2 3 2 6 3 2" xfId="3394"/>
    <cellStyle name="Comma 2 3 2 6 3 2 2" xfId="8736"/>
    <cellStyle name="Comma 2 3 2 6 3 3" xfId="6088"/>
    <cellStyle name="Comma 2 3 2 6 4" xfId="695"/>
    <cellStyle name="Comma 2 3 2 6 4 2" xfId="3395"/>
    <cellStyle name="Comma 2 3 2 6 4 2 2" xfId="8737"/>
    <cellStyle name="Comma 2 3 2 6 4 3" xfId="6089"/>
    <cellStyle name="Comma 2 3 2 6 5" xfId="3391"/>
    <cellStyle name="Comma 2 3 2 6 5 2" xfId="8733"/>
    <cellStyle name="Comma 2 3 2 6 6" xfId="6085"/>
    <cellStyle name="Comma 2 3 2 7" xfId="696"/>
    <cellStyle name="Comma 2 3 2 7 2" xfId="697"/>
    <cellStyle name="Comma 2 3 2 7 2 2" xfId="3397"/>
    <cellStyle name="Comma 2 3 2 7 2 2 2" xfId="8739"/>
    <cellStyle name="Comma 2 3 2 7 2 3" xfId="6091"/>
    <cellStyle name="Comma 2 3 2 7 3" xfId="698"/>
    <cellStyle name="Comma 2 3 2 7 3 2" xfId="3398"/>
    <cellStyle name="Comma 2 3 2 7 3 2 2" xfId="8740"/>
    <cellStyle name="Comma 2 3 2 7 3 3" xfId="6092"/>
    <cellStyle name="Comma 2 3 2 7 4" xfId="3396"/>
    <cellStyle name="Comma 2 3 2 7 4 2" xfId="8738"/>
    <cellStyle name="Comma 2 3 2 7 5" xfId="6090"/>
    <cellStyle name="Comma 2 3 2 8" xfId="699"/>
    <cellStyle name="Comma 2 3 2 8 2" xfId="700"/>
    <cellStyle name="Comma 2 3 2 8 2 2" xfId="3400"/>
    <cellStyle name="Comma 2 3 2 8 2 2 2" xfId="8742"/>
    <cellStyle name="Comma 2 3 2 8 2 3" xfId="6094"/>
    <cellStyle name="Comma 2 3 2 8 3" xfId="3399"/>
    <cellStyle name="Comma 2 3 2 8 3 2" xfId="8741"/>
    <cellStyle name="Comma 2 3 2 8 4" xfId="6093"/>
    <cellStyle name="Comma 2 3 2 9" xfId="701"/>
    <cellStyle name="Comma 2 3 2 9 2" xfId="3401"/>
    <cellStyle name="Comma 2 3 2 9 2 2" xfId="8743"/>
    <cellStyle name="Comma 2 3 2 9 3" xfId="6095"/>
    <cellStyle name="Comma 2 3 3" xfId="283"/>
    <cellStyle name="Comma 2 3 3 10" xfId="703"/>
    <cellStyle name="Comma 2 3 3 10 2" xfId="3403"/>
    <cellStyle name="Comma 2 3 3 10 2 2" xfId="8745"/>
    <cellStyle name="Comma 2 3 3 10 3" xfId="6097"/>
    <cellStyle name="Comma 2 3 3 11" xfId="2797"/>
    <cellStyle name="Comma 2 3 3 11 2" xfId="5470"/>
    <cellStyle name="Comma 2 3 3 11 2 2" xfId="10806"/>
    <cellStyle name="Comma 2 3 3 11 3" xfId="8163"/>
    <cellStyle name="Comma 2 3 3 12" xfId="2857"/>
    <cellStyle name="Comma 2 3 3 12 2" xfId="5530"/>
    <cellStyle name="Comma 2 3 3 12 2 2" xfId="10860"/>
    <cellStyle name="Comma 2 3 3 12 3" xfId="8219"/>
    <cellStyle name="Comma 2 3 3 13" xfId="702"/>
    <cellStyle name="Comma 2 3 3 13 2" xfId="3402"/>
    <cellStyle name="Comma 2 3 3 13 2 2" xfId="8744"/>
    <cellStyle name="Comma 2 3 3 13 3" xfId="6096"/>
    <cellStyle name="Comma 2 3 3 14" xfId="2990"/>
    <cellStyle name="Comma 2 3 3 14 2" xfId="8335"/>
    <cellStyle name="Comma 2 3 3 15" xfId="5686"/>
    <cellStyle name="Comma 2 3 3 2" xfId="312"/>
    <cellStyle name="Comma 2 3 3 2 10" xfId="2825"/>
    <cellStyle name="Comma 2 3 3 2 10 2" xfId="5498"/>
    <cellStyle name="Comma 2 3 3 2 10 2 2" xfId="10833"/>
    <cellStyle name="Comma 2 3 3 2 10 3" xfId="8190"/>
    <cellStyle name="Comma 2 3 3 2 11" xfId="2884"/>
    <cellStyle name="Comma 2 3 3 2 11 2" xfId="5557"/>
    <cellStyle name="Comma 2 3 3 2 11 2 2" xfId="10887"/>
    <cellStyle name="Comma 2 3 3 2 11 3" xfId="8246"/>
    <cellStyle name="Comma 2 3 3 2 12" xfId="704"/>
    <cellStyle name="Comma 2 3 3 2 12 2" xfId="3404"/>
    <cellStyle name="Comma 2 3 3 2 12 2 2" xfId="8746"/>
    <cellStyle name="Comma 2 3 3 2 12 3" xfId="6098"/>
    <cellStyle name="Comma 2 3 3 2 13" xfId="3019"/>
    <cellStyle name="Comma 2 3 3 2 13 2" xfId="8362"/>
    <cellStyle name="Comma 2 3 3 2 14" xfId="5714"/>
    <cellStyle name="Comma 2 3 3 2 2" xfId="366"/>
    <cellStyle name="Comma 2 3 3 2 2 2" xfId="706"/>
    <cellStyle name="Comma 2 3 3 2 2 2 2" xfId="707"/>
    <cellStyle name="Comma 2 3 3 2 2 2 2 2" xfId="3407"/>
    <cellStyle name="Comma 2 3 3 2 2 2 2 2 2" xfId="8749"/>
    <cellStyle name="Comma 2 3 3 2 2 2 2 3" xfId="6101"/>
    <cellStyle name="Comma 2 3 3 2 2 2 3" xfId="3406"/>
    <cellStyle name="Comma 2 3 3 2 2 2 3 2" xfId="8748"/>
    <cellStyle name="Comma 2 3 3 2 2 2 4" xfId="6100"/>
    <cellStyle name="Comma 2 3 3 2 2 3" xfId="708"/>
    <cellStyle name="Comma 2 3 3 2 2 3 2" xfId="3408"/>
    <cellStyle name="Comma 2 3 3 2 2 3 2 2" xfId="8750"/>
    <cellStyle name="Comma 2 3 3 2 2 3 3" xfId="6102"/>
    <cellStyle name="Comma 2 3 3 2 2 4" xfId="709"/>
    <cellStyle name="Comma 2 3 3 2 2 4 2" xfId="3409"/>
    <cellStyle name="Comma 2 3 3 2 2 4 2 2" xfId="8751"/>
    <cellStyle name="Comma 2 3 3 2 2 4 3" xfId="6103"/>
    <cellStyle name="Comma 2 3 3 2 2 5" xfId="2938"/>
    <cellStyle name="Comma 2 3 3 2 2 5 2" xfId="5611"/>
    <cellStyle name="Comma 2 3 3 2 2 5 2 2" xfId="10941"/>
    <cellStyle name="Comma 2 3 3 2 2 5 3" xfId="8300"/>
    <cellStyle name="Comma 2 3 3 2 2 6" xfId="705"/>
    <cellStyle name="Comma 2 3 3 2 2 6 2" xfId="3405"/>
    <cellStyle name="Comma 2 3 3 2 2 6 2 2" xfId="8747"/>
    <cellStyle name="Comma 2 3 3 2 2 6 3" xfId="6099"/>
    <cellStyle name="Comma 2 3 3 2 2 7" xfId="3073"/>
    <cellStyle name="Comma 2 3 3 2 2 7 2" xfId="8416"/>
    <cellStyle name="Comma 2 3 3 2 2 8" xfId="5768"/>
    <cellStyle name="Comma 2 3 3 2 3" xfId="710"/>
    <cellStyle name="Comma 2 3 3 2 3 2" xfId="711"/>
    <cellStyle name="Comma 2 3 3 2 3 2 2" xfId="712"/>
    <cellStyle name="Comma 2 3 3 2 3 2 2 2" xfId="3412"/>
    <cellStyle name="Comma 2 3 3 2 3 2 2 2 2" xfId="8754"/>
    <cellStyle name="Comma 2 3 3 2 3 2 2 3" xfId="6106"/>
    <cellStyle name="Comma 2 3 3 2 3 2 3" xfId="3411"/>
    <cellStyle name="Comma 2 3 3 2 3 2 3 2" xfId="8753"/>
    <cellStyle name="Comma 2 3 3 2 3 2 4" xfId="6105"/>
    <cellStyle name="Comma 2 3 3 2 3 3" xfId="713"/>
    <cellStyle name="Comma 2 3 3 2 3 3 2" xfId="3413"/>
    <cellStyle name="Comma 2 3 3 2 3 3 2 2" xfId="8755"/>
    <cellStyle name="Comma 2 3 3 2 3 3 3" xfId="6107"/>
    <cellStyle name="Comma 2 3 3 2 3 4" xfId="714"/>
    <cellStyle name="Comma 2 3 3 2 3 4 2" xfId="3414"/>
    <cellStyle name="Comma 2 3 3 2 3 4 2 2" xfId="8756"/>
    <cellStyle name="Comma 2 3 3 2 3 4 3" xfId="6108"/>
    <cellStyle name="Comma 2 3 3 2 3 5" xfId="3410"/>
    <cellStyle name="Comma 2 3 3 2 3 5 2" xfId="8752"/>
    <cellStyle name="Comma 2 3 3 2 3 6" xfId="6104"/>
    <cellStyle name="Comma 2 3 3 2 4" xfId="715"/>
    <cellStyle name="Comma 2 3 3 2 4 2" xfId="716"/>
    <cellStyle name="Comma 2 3 3 2 4 2 2" xfId="717"/>
    <cellStyle name="Comma 2 3 3 2 4 2 2 2" xfId="3417"/>
    <cellStyle name="Comma 2 3 3 2 4 2 2 2 2" xfId="8759"/>
    <cellStyle name="Comma 2 3 3 2 4 2 2 3" xfId="6111"/>
    <cellStyle name="Comma 2 3 3 2 4 2 3" xfId="3416"/>
    <cellStyle name="Comma 2 3 3 2 4 2 3 2" xfId="8758"/>
    <cellStyle name="Comma 2 3 3 2 4 2 4" xfId="6110"/>
    <cellStyle name="Comma 2 3 3 2 4 3" xfId="718"/>
    <cellStyle name="Comma 2 3 3 2 4 3 2" xfId="3418"/>
    <cellStyle name="Comma 2 3 3 2 4 3 2 2" xfId="8760"/>
    <cellStyle name="Comma 2 3 3 2 4 3 3" xfId="6112"/>
    <cellStyle name="Comma 2 3 3 2 4 4" xfId="719"/>
    <cellStyle name="Comma 2 3 3 2 4 4 2" xfId="3419"/>
    <cellStyle name="Comma 2 3 3 2 4 4 2 2" xfId="8761"/>
    <cellStyle name="Comma 2 3 3 2 4 4 3" xfId="6113"/>
    <cellStyle name="Comma 2 3 3 2 4 5" xfId="3415"/>
    <cellStyle name="Comma 2 3 3 2 4 5 2" xfId="8757"/>
    <cellStyle name="Comma 2 3 3 2 4 6" xfId="6109"/>
    <cellStyle name="Comma 2 3 3 2 5" xfId="720"/>
    <cellStyle name="Comma 2 3 3 2 5 2" xfId="721"/>
    <cellStyle name="Comma 2 3 3 2 5 2 2" xfId="722"/>
    <cellStyle name="Comma 2 3 3 2 5 2 2 2" xfId="3422"/>
    <cellStyle name="Comma 2 3 3 2 5 2 2 2 2" xfId="8764"/>
    <cellStyle name="Comma 2 3 3 2 5 2 2 3" xfId="6116"/>
    <cellStyle name="Comma 2 3 3 2 5 2 3" xfId="3421"/>
    <cellStyle name="Comma 2 3 3 2 5 2 3 2" xfId="8763"/>
    <cellStyle name="Comma 2 3 3 2 5 2 4" xfId="6115"/>
    <cellStyle name="Comma 2 3 3 2 5 3" xfId="723"/>
    <cellStyle name="Comma 2 3 3 2 5 3 2" xfId="3423"/>
    <cellStyle name="Comma 2 3 3 2 5 3 2 2" xfId="8765"/>
    <cellStyle name="Comma 2 3 3 2 5 3 3" xfId="6117"/>
    <cellStyle name="Comma 2 3 3 2 5 4" xfId="724"/>
    <cellStyle name="Comma 2 3 3 2 5 4 2" xfId="3424"/>
    <cellStyle name="Comma 2 3 3 2 5 4 2 2" xfId="8766"/>
    <cellStyle name="Comma 2 3 3 2 5 4 3" xfId="6118"/>
    <cellStyle name="Comma 2 3 3 2 5 5" xfId="3420"/>
    <cellStyle name="Comma 2 3 3 2 5 5 2" xfId="8762"/>
    <cellStyle name="Comma 2 3 3 2 5 6" xfId="6114"/>
    <cellStyle name="Comma 2 3 3 2 6" xfId="725"/>
    <cellStyle name="Comma 2 3 3 2 6 2" xfId="726"/>
    <cellStyle name="Comma 2 3 3 2 6 2 2" xfId="3426"/>
    <cellStyle name="Comma 2 3 3 2 6 2 2 2" xfId="8768"/>
    <cellStyle name="Comma 2 3 3 2 6 2 3" xfId="6120"/>
    <cellStyle name="Comma 2 3 3 2 6 3" xfId="727"/>
    <cellStyle name="Comma 2 3 3 2 6 3 2" xfId="3427"/>
    <cellStyle name="Comma 2 3 3 2 6 3 2 2" xfId="8769"/>
    <cellStyle name="Comma 2 3 3 2 6 3 3" xfId="6121"/>
    <cellStyle name="Comma 2 3 3 2 6 4" xfId="3425"/>
    <cellStyle name="Comma 2 3 3 2 6 4 2" xfId="8767"/>
    <cellStyle name="Comma 2 3 3 2 6 5" xfId="6119"/>
    <cellStyle name="Comma 2 3 3 2 7" xfId="728"/>
    <cellStyle name="Comma 2 3 3 2 7 2" xfId="729"/>
    <cellStyle name="Comma 2 3 3 2 7 2 2" xfId="3429"/>
    <cellStyle name="Comma 2 3 3 2 7 2 2 2" xfId="8771"/>
    <cellStyle name="Comma 2 3 3 2 7 2 3" xfId="6123"/>
    <cellStyle name="Comma 2 3 3 2 7 3" xfId="3428"/>
    <cellStyle name="Comma 2 3 3 2 7 3 2" xfId="8770"/>
    <cellStyle name="Comma 2 3 3 2 7 4" xfId="6122"/>
    <cellStyle name="Comma 2 3 3 2 8" xfId="730"/>
    <cellStyle name="Comma 2 3 3 2 8 2" xfId="3430"/>
    <cellStyle name="Comma 2 3 3 2 8 2 2" xfId="8772"/>
    <cellStyle name="Comma 2 3 3 2 8 3" xfId="6124"/>
    <cellStyle name="Comma 2 3 3 2 9" xfId="731"/>
    <cellStyle name="Comma 2 3 3 2 9 2" xfId="3431"/>
    <cellStyle name="Comma 2 3 3 2 9 2 2" xfId="8773"/>
    <cellStyle name="Comma 2 3 3 2 9 3" xfId="6125"/>
    <cellStyle name="Comma 2 3 3 3" xfId="339"/>
    <cellStyle name="Comma 2 3 3 3 2" xfId="733"/>
    <cellStyle name="Comma 2 3 3 3 2 2" xfId="734"/>
    <cellStyle name="Comma 2 3 3 3 2 2 2" xfId="3434"/>
    <cellStyle name="Comma 2 3 3 3 2 2 2 2" xfId="8776"/>
    <cellStyle name="Comma 2 3 3 3 2 2 3" xfId="6128"/>
    <cellStyle name="Comma 2 3 3 3 2 3" xfId="3433"/>
    <cellStyle name="Comma 2 3 3 3 2 3 2" xfId="8775"/>
    <cellStyle name="Comma 2 3 3 3 2 4" xfId="6127"/>
    <cellStyle name="Comma 2 3 3 3 3" xfId="735"/>
    <cellStyle name="Comma 2 3 3 3 3 2" xfId="3435"/>
    <cellStyle name="Comma 2 3 3 3 3 2 2" xfId="8777"/>
    <cellStyle name="Comma 2 3 3 3 3 3" xfId="6129"/>
    <cellStyle name="Comma 2 3 3 3 4" xfId="736"/>
    <cellStyle name="Comma 2 3 3 3 4 2" xfId="3436"/>
    <cellStyle name="Comma 2 3 3 3 4 2 2" xfId="8778"/>
    <cellStyle name="Comma 2 3 3 3 4 3" xfId="6130"/>
    <cellStyle name="Comma 2 3 3 3 5" xfId="2911"/>
    <cellStyle name="Comma 2 3 3 3 5 2" xfId="5584"/>
    <cellStyle name="Comma 2 3 3 3 5 2 2" xfId="10914"/>
    <cellStyle name="Comma 2 3 3 3 5 3" xfId="8273"/>
    <cellStyle name="Comma 2 3 3 3 6" xfId="732"/>
    <cellStyle name="Comma 2 3 3 3 6 2" xfId="3432"/>
    <cellStyle name="Comma 2 3 3 3 6 2 2" xfId="8774"/>
    <cellStyle name="Comma 2 3 3 3 6 3" xfId="6126"/>
    <cellStyle name="Comma 2 3 3 3 7" xfId="3046"/>
    <cellStyle name="Comma 2 3 3 3 7 2" xfId="8389"/>
    <cellStyle name="Comma 2 3 3 3 8" xfId="5741"/>
    <cellStyle name="Comma 2 3 3 4" xfId="737"/>
    <cellStyle name="Comma 2 3 3 4 2" xfId="738"/>
    <cellStyle name="Comma 2 3 3 4 2 2" xfId="739"/>
    <cellStyle name="Comma 2 3 3 4 2 2 2" xfId="3439"/>
    <cellStyle name="Comma 2 3 3 4 2 2 2 2" xfId="8781"/>
    <cellStyle name="Comma 2 3 3 4 2 2 3" xfId="6133"/>
    <cellStyle name="Comma 2 3 3 4 2 3" xfId="3438"/>
    <cellStyle name="Comma 2 3 3 4 2 3 2" xfId="8780"/>
    <cellStyle name="Comma 2 3 3 4 2 4" xfId="6132"/>
    <cellStyle name="Comma 2 3 3 4 3" xfId="740"/>
    <cellStyle name="Comma 2 3 3 4 3 2" xfId="3440"/>
    <cellStyle name="Comma 2 3 3 4 3 2 2" xfId="8782"/>
    <cellStyle name="Comma 2 3 3 4 3 3" xfId="6134"/>
    <cellStyle name="Comma 2 3 3 4 4" xfId="741"/>
    <cellStyle name="Comma 2 3 3 4 4 2" xfId="3441"/>
    <cellStyle name="Comma 2 3 3 4 4 2 2" xfId="8783"/>
    <cellStyle name="Comma 2 3 3 4 4 3" xfId="6135"/>
    <cellStyle name="Comma 2 3 3 4 5" xfId="3437"/>
    <cellStyle name="Comma 2 3 3 4 5 2" xfId="8779"/>
    <cellStyle name="Comma 2 3 3 4 6" xfId="6131"/>
    <cellStyle name="Comma 2 3 3 5" xfId="742"/>
    <cellStyle name="Comma 2 3 3 5 2" xfId="743"/>
    <cellStyle name="Comma 2 3 3 5 2 2" xfId="744"/>
    <cellStyle name="Comma 2 3 3 5 2 2 2" xfId="3444"/>
    <cellStyle name="Comma 2 3 3 5 2 2 2 2" xfId="8786"/>
    <cellStyle name="Comma 2 3 3 5 2 2 3" xfId="6138"/>
    <cellStyle name="Comma 2 3 3 5 2 3" xfId="3443"/>
    <cellStyle name="Comma 2 3 3 5 2 3 2" xfId="8785"/>
    <cellStyle name="Comma 2 3 3 5 2 4" xfId="6137"/>
    <cellStyle name="Comma 2 3 3 5 3" xfId="745"/>
    <cellStyle name="Comma 2 3 3 5 3 2" xfId="3445"/>
    <cellStyle name="Comma 2 3 3 5 3 2 2" xfId="8787"/>
    <cellStyle name="Comma 2 3 3 5 3 3" xfId="6139"/>
    <cellStyle name="Comma 2 3 3 5 4" xfId="746"/>
    <cellStyle name="Comma 2 3 3 5 4 2" xfId="3446"/>
    <cellStyle name="Comma 2 3 3 5 4 2 2" xfId="8788"/>
    <cellStyle name="Comma 2 3 3 5 4 3" xfId="6140"/>
    <cellStyle name="Comma 2 3 3 5 5" xfId="3442"/>
    <cellStyle name="Comma 2 3 3 5 5 2" xfId="8784"/>
    <cellStyle name="Comma 2 3 3 5 6" xfId="6136"/>
    <cellStyle name="Comma 2 3 3 6" xfId="747"/>
    <cellStyle name="Comma 2 3 3 6 2" xfId="748"/>
    <cellStyle name="Comma 2 3 3 6 2 2" xfId="749"/>
    <cellStyle name="Comma 2 3 3 6 2 2 2" xfId="3449"/>
    <cellStyle name="Comma 2 3 3 6 2 2 2 2" xfId="8791"/>
    <cellStyle name="Comma 2 3 3 6 2 2 3" xfId="6143"/>
    <cellStyle name="Comma 2 3 3 6 2 3" xfId="3448"/>
    <cellStyle name="Comma 2 3 3 6 2 3 2" xfId="8790"/>
    <cellStyle name="Comma 2 3 3 6 2 4" xfId="6142"/>
    <cellStyle name="Comma 2 3 3 6 3" xfId="750"/>
    <cellStyle name="Comma 2 3 3 6 3 2" xfId="3450"/>
    <cellStyle name="Comma 2 3 3 6 3 2 2" xfId="8792"/>
    <cellStyle name="Comma 2 3 3 6 3 3" xfId="6144"/>
    <cellStyle name="Comma 2 3 3 6 4" xfId="751"/>
    <cellStyle name="Comma 2 3 3 6 4 2" xfId="3451"/>
    <cellStyle name="Comma 2 3 3 6 4 2 2" xfId="8793"/>
    <cellStyle name="Comma 2 3 3 6 4 3" xfId="6145"/>
    <cellStyle name="Comma 2 3 3 6 5" xfId="3447"/>
    <cellStyle name="Comma 2 3 3 6 5 2" xfId="8789"/>
    <cellStyle name="Comma 2 3 3 6 6" xfId="6141"/>
    <cellStyle name="Comma 2 3 3 7" xfId="752"/>
    <cellStyle name="Comma 2 3 3 7 2" xfId="753"/>
    <cellStyle name="Comma 2 3 3 7 2 2" xfId="3453"/>
    <cellStyle name="Comma 2 3 3 7 2 2 2" xfId="8795"/>
    <cellStyle name="Comma 2 3 3 7 2 3" xfId="6147"/>
    <cellStyle name="Comma 2 3 3 7 3" xfId="754"/>
    <cellStyle name="Comma 2 3 3 7 3 2" xfId="3454"/>
    <cellStyle name="Comma 2 3 3 7 3 2 2" xfId="8796"/>
    <cellStyle name="Comma 2 3 3 7 3 3" xfId="6148"/>
    <cellStyle name="Comma 2 3 3 7 4" xfId="3452"/>
    <cellStyle name="Comma 2 3 3 7 4 2" xfId="8794"/>
    <cellStyle name="Comma 2 3 3 7 5" xfId="6146"/>
    <cellStyle name="Comma 2 3 3 8" xfId="755"/>
    <cellStyle name="Comma 2 3 3 8 2" xfId="756"/>
    <cellStyle name="Comma 2 3 3 8 2 2" xfId="3456"/>
    <cellStyle name="Comma 2 3 3 8 2 2 2" xfId="8798"/>
    <cellStyle name="Comma 2 3 3 8 2 3" xfId="6150"/>
    <cellStyle name="Comma 2 3 3 8 3" xfId="3455"/>
    <cellStyle name="Comma 2 3 3 8 3 2" xfId="8797"/>
    <cellStyle name="Comma 2 3 3 8 4" xfId="6149"/>
    <cellStyle name="Comma 2 3 3 9" xfId="757"/>
    <cellStyle name="Comma 2 3 3 9 2" xfId="3457"/>
    <cellStyle name="Comma 2 3 3 9 2 2" xfId="8799"/>
    <cellStyle name="Comma 2 3 3 9 3" xfId="6151"/>
    <cellStyle name="Comma 2 3 4" xfId="299"/>
    <cellStyle name="Comma 2 3 4 10" xfId="759"/>
    <cellStyle name="Comma 2 3 4 10 2" xfId="3459"/>
    <cellStyle name="Comma 2 3 4 10 2 2" xfId="8801"/>
    <cellStyle name="Comma 2 3 4 10 3" xfId="6153"/>
    <cellStyle name="Comma 2 3 4 11" xfId="2812"/>
    <cellStyle name="Comma 2 3 4 11 2" xfId="5485"/>
    <cellStyle name="Comma 2 3 4 11 2 2" xfId="10820"/>
    <cellStyle name="Comma 2 3 4 11 3" xfId="8177"/>
    <cellStyle name="Comma 2 3 4 12" xfId="2871"/>
    <cellStyle name="Comma 2 3 4 12 2" xfId="5544"/>
    <cellStyle name="Comma 2 3 4 12 2 2" xfId="10874"/>
    <cellStyle name="Comma 2 3 4 12 3" xfId="8233"/>
    <cellStyle name="Comma 2 3 4 13" xfId="758"/>
    <cellStyle name="Comma 2 3 4 13 2" xfId="3458"/>
    <cellStyle name="Comma 2 3 4 13 2 2" xfId="8800"/>
    <cellStyle name="Comma 2 3 4 13 3" xfId="6152"/>
    <cellStyle name="Comma 2 3 4 14" xfId="3006"/>
    <cellStyle name="Comma 2 3 4 14 2" xfId="8349"/>
    <cellStyle name="Comma 2 3 4 15" xfId="5701"/>
    <cellStyle name="Comma 2 3 4 2" xfId="353"/>
    <cellStyle name="Comma 2 3 4 2 10" xfId="2925"/>
    <cellStyle name="Comma 2 3 4 2 10 2" xfId="5598"/>
    <cellStyle name="Comma 2 3 4 2 10 2 2" xfId="10928"/>
    <cellStyle name="Comma 2 3 4 2 10 3" xfId="8287"/>
    <cellStyle name="Comma 2 3 4 2 11" xfId="760"/>
    <cellStyle name="Comma 2 3 4 2 11 2" xfId="3460"/>
    <cellStyle name="Comma 2 3 4 2 11 2 2" xfId="8802"/>
    <cellStyle name="Comma 2 3 4 2 11 3" xfId="6154"/>
    <cellStyle name="Comma 2 3 4 2 12" xfId="3060"/>
    <cellStyle name="Comma 2 3 4 2 12 2" xfId="8403"/>
    <cellStyle name="Comma 2 3 4 2 13" xfId="5755"/>
    <cellStyle name="Comma 2 3 4 2 2" xfId="761"/>
    <cellStyle name="Comma 2 3 4 2 2 2" xfId="762"/>
    <cellStyle name="Comma 2 3 4 2 2 2 2" xfId="763"/>
    <cellStyle name="Comma 2 3 4 2 2 2 2 2" xfId="3463"/>
    <cellStyle name="Comma 2 3 4 2 2 2 2 2 2" xfId="8805"/>
    <cellStyle name="Comma 2 3 4 2 2 2 2 3" xfId="6157"/>
    <cellStyle name="Comma 2 3 4 2 2 2 3" xfId="3462"/>
    <cellStyle name="Comma 2 3 4 2 2 2 3 2" xfId="8804"/>
    <cellStyle name="Comma 2 3 4 2 2 2 4" xfId="6156"/>
    <cellStyle name="Comma 2 3 4 2 2 3" xfId="764"/>
    <cellStyle name="Comma 2 3 4 2 2 3 2" xfId="3464"/>
    <cellStyle name="Comma 2 3 4 2 2 3 2 2" xfId="8806"/>
    <cellStyle name="Comma 2 3 4 2 2 3 3" xfId="6158"/>
    <cellStyle name="Comma 2 3 4 2 2 4" xfId="765"/>
    <cellStyle name="Comma 2 3 4 2 2 4 2" xfId="3465"/>
    <cellStyle name="Comma 2 3 4 2 2 4 2 2" xfId="8807"/>
    <cellStyle name="Comma 2 3 4 2 2 4 3" xfId="6159"/>
    <cellStyle name="Comma 2 3 4 2 2 5" xfId="3461"/>
    <cellStyle name="Comma 2 3 4 2 2 5 2" xfId="8803"/>
    <cellStyle name="Comma 2 3 4 2 2 6" xfId="6155"/>
    <cellStyle name="Comma 2 3 4 2 3" xfId="766"/>
    <cellStyle name="Comma 2 3 4 2 3 2" xfId="767"/>
    <cellStyle name="Comma 2 3 4 2 3 2 2" xfId="768"/>
    <cellStyle name="Comma 2 3 4 2 3 2 2 2" xfId="3468"/>
    <cellStyle name="Comma 2 3 4 2 3 2 2 2 2" xfId="8810"/>
    <cellStyle name="Comma 2 3 4 2 3 2 2 3" xfId="6162"/>
    <cellStyle name="Comma 2 3 4 2 3 2 3" xfId="3467"/>
    <cellStyle name="Comma 2 3 4 2 3 2 3 2" xfId="8809"/>
    <cellStyle name="Comma 2 3 4 2 3 2 4" xfId="6161"/>
    <cellStyle name="Comma 2 3 4 2 3 3" xfId="769"/>
    <cellStyle name="Comma 2 3 4 2 3 3 2" xfId="3469"/>
    <cellStyle name="Comma 2 3 4 2 3 3 2 2" xfId="8811"/>
    <cellStyle name="Comma 2 3 4 2 3 3 3" xfId="6163"/>
    <cellStyle name="Comma 2 3 4 2 3 4" xfId="770"/>
    <cellStyle name="Comma 2 3 4 2 3 4 2" xfId="3470"/>
    <cellStyle name="Comma 2 3 4 2 3 4 2 2" xfId="8812"/>
    <cellStyle name="Comma 2 3 4 2 3 4 3" xfId="6164"/>
    <cellStyle name="Comma 2 3 4 2 3 5" xfId="3466"/>
    <cellStyle name="Comma 2 3 4 2 3 5 2" xfId="8808"/>
    <cellStyle name="Comma 2 3 4 2 3 6" xfId="6160"/>
    <cellStyle name="Comma 2 3 4 2 4" xfId="771"/>
    <cellStyle name="Comma 2 3 4 2 4 2" xfId="772"/>
    <cellStyle name="Comma 2 3 4 2 4 2 2" xfId="773"/>
    <cellStyle name="Comma 2 3 4 2 4 2 2 2" xfId="3473"/>
    <cellStyle name="Comma 2 3 4 2 4 2 2 2 2" xfId="8815"/>
    <cellStyle name="Comma 2 3 4 2 4 2 2 3" xfId="6167"/>
    <cellStyle name="Comma 2 3 4 2 4 2 3" xfId="3472"/>
    <cellStyle name="Comma 2 3 4 2 4 2 3 2" xfId="8814"/>
    <cellStyle name="Comma 2 3 4 2 4 2 4" xfId="6166"/>
    <cellStyle name="Comma 2 3 4 2 4 3" xfId="774"/>
    <cellStyle name="Comma 2 3 4 2 4 3 2" xfId="3474"/>
    <cellStyle name="Comma 2 3 4 2 4 3 2 2" xfId="8816"/>
    <cellStyle name="Comma 2 3 4 2 4 3 3" xfId="6168"/>
    <cellStyle name="Comma 2 3 4 2 4 4" xfId="775"/>
    <cellStyle name="Comma 2 3 4 2 4 4 2" xfId="3475"/>
    <cellStyle name="Comma 2 3 4 2 4 4 2 2" xfId="8817"/>
    <cellStyle name="Comma 2 3 4 2 4 4 3" xfId="6169"/>
    <cellStyle name="Comma 2 3 4 2 4 5" xfId="3471"/>
    <cellStyle name="Comma 2 3 4 2 4 5 2" xfId="8813"/>
    <cellStyle name="Comma 2 3 4 2 4 6" xfId="6165"/>
    <cellStyle name="Comma 2 3 4 2 5" xfId="776"/>
    <cellStyle name="Comma 2 3 4 2 5 2" xfId="777"/>
    <cellStyle name="Comma 2 3 4 2 5 2 2" xfId="778"/>
    <cellStyle name="Comma 2 3 4 2 5 2 2 2" xfId="3478"/>
    <cellStyle name="Comma 2 3 4 2 5 2 2 2 2" xfId="8820"/>
    <cellStyle name="Comma 2 3 4 2 5 2 2 3" xfId="6172"/>
    <cellStyle name="Comma 2 3 4 2 5 2 3" xfId="3477"/>
    <cellStyle name="Comma 2 3 4 2 5 2 3 2" xfId="8819"/>
    <cellStyle name="Comma 2 3 4 2 5 2 4" xfId="6171"/>
    <cellStyle name="Comma 2 3 4 2 5 3" xfId="779"/>
    <cellStyle name="Comma 2 3 4 2 5 3 2" xfId="3479"/>
    <cellStyle name="Comma 2 3 4 2 5 3 2 2" xfId="8821"/>
    <cellStyle name="Comma 2 3 4 2 5 3 3" xfId="6173"/>
    <cellStyle name="Comma 2 3 4 2 5 4" xfId="780"/>
    <cellStyle name="Comma 2 3 4 2 5 4 2" xfId="3480"/>
    <cellStyle name="Comma 2 3 4 2 5 4 2 2" xfId="8822"/>
    <cellStyle name="Comma 2 3 4 2 5 4 3" xfId="6174"/>
    <cellStyle name="Comma 2 3 4 2 5 5" xfId="3476"/>
    <cellStyle name="Comma 2 3 4 2 5 5 2" xfId="8818"/>
    <cellStyle name="Comma 2 3 4 2 5 6" xfId="6170"/>
    <cellStyle name="Comma 2 3 4 2 6" xfId="781"/>
    <cellStyle name="Comma 2 3 4 2 6 2" xfId="782"/>
    <cellStyle name="Comma 2 3 4 2 6 2 2" xfId="3482"/>
    <cellStyle name="Comma 2 3 4 2 6 2 2 2" xfId="8824"/>
    <cellStyle name="Comma 2 3 4 2 6 2 3" xfId="6176"/>
    <cellStyle name="Comma 2 3 4 2 6 3" xfId="783"/>
    <cellStyle name="Comma 2 3 4 2 6 3 2" xfId="3483"/>
    <cellStyle name="Comma 2 3 4 2 6 3 2 2" xfId="8825"/>
    <cellStyle name="Comma 2 3 4 2 6 3 3" xfId="6177"/>
    <cellStyle name="Comma 2 3 4 2 6 4" xfId="3481"/>
    <cellStyle name="Comma 2 3 4 2 6 4 2" xfId="8823"/>
    <cellStyle name="Comma 2 3 4 2 6 5" xfId="6175"/>
    <cellStyle name="Comma 2 3 4 2 7" xfId="784"/>
    <cellStyle name="Comma 2 3 4 2 7 2" xfId="785"/>
    <cellStyle name="Comma 2 3 4 2 7 2 2" xfId="3485"/>
    <cellStyle name="Comma 2 3 4 2 7 2 2 2" xfId="8827"/>
    <cellStyle name="Comma 2 3 4 2 7 2 3" xfId="6179"/>
    <cellStyle name="Comma 2 3 4 2 7 3" xfId="3484"/>
    <cellStyle name="Comma 2 3 4 2 7 3 2" xfId="8826"/>
    <cellStyle name="Comma 2 3 4 2 7 4" xfId="6178"/>
    <cellStyle name="Comma 2 3 4 2 8" xfId="786"/>
    <cellStyle name="Comma 2 3 4 2 8 2" xfId="3486"/>
    <cellStyle name="Comma 2 3 4 2 8 2 2" xfId="8828"/>
    <cellStyle name="Comma 2 3 4 2 8 3" xfId="6180"/>
    <cellStyle name="Comma 2 3 4 2 9" xfId="787"/>
    <cellStyle name="Comma 2 3 4 2 9 2" xfId="3487"/>
    <cellStyle name="Comma 2 3 4 2 9 2 2" xfId="8829"/>
    <cellStyle name="Comma 2 3 4 2 9 3" xfId="6181"/>
    <cellStyle name="Comma 2 3 4 3" xfId="788"/>
    <cellStyle name="Comma 2 3 4 3 2" xfId="789"/>
    <cellStyle name="Comma 2 3 4 3 2 2" xfId="790"/>
    <cellStyle name="Comma 2 3 4 3 2 2 2" xfId="3490"/>
    <cellStyle name="Comma 2 3 4 3 2 2 2 2" xfId="8832"/>
    <cellStyle name="Comma 2 3 4 3 2 2 3" xfId="6184"/>
    <cellStyle name="Comma 2 3 4 3 2 3" xfId="3489"/>
    <cellStyle name="Comma 2 3 4 3 2 3 2" xfId="8831"/>
    <cellStyle name="Comma 2 3 4 3 2 4" xfId="6183"/>
    <cellStyle name="Comma 2 3 4 3 3" xfId="791"/>
    <cellStyle name="Comma 2 3 4 3 3 2" xfId="3491"/>
    <cellStyle name="Comma 2 3 4 3 3 2 2" xfId="8833"/>
    <cellStyle name="Comma 2 3 4 3 3 3" xfId="6185"/>
    <cellStyle name="Comma 2 3 4 3 4" xfId="792"/>
    <cellStyle name="Comma 2 3 4 3 4 2" xfId="3492"/>
    <cellStyle name="Comma 2 3 4 3 4 2 2" xfId="8834"/>
    <cellStyle name="Comma 2 3 4 3 4 3" xfId="6186"/>
    <cellStyle name="Comma 2 3 4 3 5" xfId="3488"/>
    <cellStyle name="Comma 2 3 4 3 5 2" xfId="8830"/>
    <cellStyle name="Comma 2 3 4 3 6" xfId="6182"/>
    <cellStyle name="Comma 2 3 4 4" xfId="793"/>
    <cellStyle name="Comma 2 3 4 4 2" xfId="794"/>
    <cellStyle name="Comma 2 3 4 4 2 2" xfId="795"/>
    <cellStyle name="Comma 2 3 4 4 2 2 2" xfId="3495"/>
    <cellStyle name="Comma 2 3 4 4 2 2 2 2" xfId="8837"/>
    <cellStyle name="Comma 2 3 4 4 2 2 3" xfId="6189"/>
    <cellStyle name="Comma 2 3 4 4 2 3" xfId="3494"/>
    <cellStyle name="Comma 2 3 4 4 2 3 2" xfId="8836"/>
    <cellStyle name="Comma 2 3 4 4 2 4" xfId="6188"/>
    <cellStyle name="Comma 2 3 4 4 3" xfId="796"/>
    <cellStyle name="Comma 2 3 4 4 3 2" xfId="3496"/>
    <cellStyle name="Comma 2 3 4 4 3 2 2" xfId="8838"/>
    <cellStyle name="Comma 2 3 4 4 3 3" xfId="6190"/>
    <cellStyle name="Comma 2 3 4 4 4" xfId="797"/>
    <cellStyle name="Comma 2 3 4 4 4 2" xfId="3497"/>
    <cellStyle name="Comma 2 3 4 4 4 2 2" xfId="8839"/>
    <cellStyle name="Comma 2 3 4 4 4 3" xfId="6191"/>
    <cellStyle name="Comma 2 3 4 4 5" xfId="3493"/>
    <cellStyle name="Comma 2 3 4 4 5 2" xfId="8835"/>
    <cellStyle name="Comma 2 3 4 4 6" xfId="6187"/>
    <cellStyle name="Comma 2 3 4 5" xfId="798"/>
    <cellStyle name="Comma 2 3 4 5 2" xfId="799"/>
    <cellStyle name="Comma 2 3 4 5 2 2" xfId="800"/>
    <cellStyle name="Comma 2 3 4 5 2 2 2" xfId="3500"/>
    <cellStyle name="Comma 2 3 4 5 2 2 2 2" xfId="8842"/>
    <cellStyle name="Comma 2 3 4 5 2 2 3" xfId="6194"/>
    <cellStyle name="Comma 2 3 4 5 2 3" xfId="3499"/>
    <cellStyle name="Comma 2 3 4 5 2 3 2" xfId="8841"/>
    <cellStyle name="Comma 2 3 4 5 2 4" xfId="6193"/>
    <cellStyle name="Comma 2 3 4 5 3" xfId="801"/>
    <cellStyle name="Comma 2 3 4 5 3 2" xfId="3501"/>
    <cellStyle name="Comma 2 3 4 5 3 2 2" xfId="8843"/>
    <cellStyle name="Comma 2 3 4 5 3 3" xfId="6195"/>
    <cellStyle name="Comma 2 3 4 5 4" xfId="802"/>
    <cellStyle name="Comma 2 3 4 5 4 2" xfId="3502"/>
    <cellStyle name="Comma 2 3 4 5 4 2 2" xfId="8844"/>
    <cellStyle name="Comma 2 3 4 5 4 3" xfId="6196"/>
    <cellStyle name="Comma 2 3 4 5 5" xfId="3498"/>
    <cellStyle name="Comma 2 3 4 5 5 2" xfId="8840"/>
    <cellStyle name="Comma 2 3 4 5 6" xfId="6192"/>
    <cellStyle name="Comma 2 3 4 6" xfId="803"/>
    <cellStyle name="Comma 2 3 4 6 2" xfId="804"/>
    <cellStyle name="Comma 2 3 4 6 2 2" xfId="805"/>
    <cellStyle name="Comma 2 3 4 6 2 2 2" xfId="3505"/>
    <cellStyle name="Comma 2 3 4 6 2 2 2 2" xfId="8847"/>
    <cellStyle name="Comma 2 3 4 6 2 2 3" xfId="6199"/>
    <cellStyle name="Comma 2 3 4 6 2 3" xfId="3504"/>
    <cellStyle name="Comma 2 3 4 6 2 3 2" xfId="8846"/>
    <cellStyle name="Comma 2 3 4 6 2 4" xfId="6198"/>
    <cellStyle name="Comma 2 3 4 6 3" xfId="806"/>
    <cellStyle name="Comma 2 3 4 6 3 2" xfId="3506"/>
    <cellStyle name="Comma 2 3 4 6 3 2 2" xfId="8848"/>
    <cellStyle name="Comma 2 3 4 6 3 3" xfId="6200"/>
    <cellStyle name="Comma 2 3 4 6 4" xfId="807"/>
    <cellStyle name="Comma 2 3 4 6 4 2" xfId="3507"/>
    <cellStyle name="Comma 2 3 4 6 4 2 2" xfId="8849"/>
    <cellStyle name="Comma 2 3 4 6 4 3" xfId="6201"/>
    <cellStyle name="Comma 2 3 4 6 5" xfId="3503"/>
    <cellStyle name="Comma 2 3 4 6 5 2" xfId="8845"/>
    <cellStyle name="Comma 2 3 4 6 6" xfId="6197"/>
    <cellStyle name="Comma 2 3 4 7" xfId="808"/>
    <cellStyle name="Comma 2 3 4 7 2" xfId="809"/>
    <cellStyle name="Comma 2 3 4 7 2 2" xfId="3509"/>
    <cellStyle name="Comma 2 3 4 7 2 2 2" xfId="8851"/>
    <cellStyle name="Comma 2 3 4 7 2 3" xfId="6203"/>
    <cellStyle name="Comma 2 3 4 7 3" xfId="810"/>
    <cellStyle name="Comma 2 3 4 7 3 2" xfId="3510"/>
    <cellStyle name="Comma 2 3 4 7 3 2 2" xfId="8852"/>
    <cellStyle name="Comma 2 3 4 7 3 3" xfId="6204"/>
    <cellStyle name="Comma 2 3 4 7 4" xfId="3508"/>
    <cellStyle name="Comma 2 3 4 7 4 2" xfId="8850"/>
    <cellStyle name="Comma 2 3 4 7 5" xfId="6202"/>
    <cellStyle name="Comma 2 3 4 8" xfId="811"/>
    <cellStyle name="Comma 2 3 4 8 2" xfId="812"/>
    <cellStyle name="Comma 2 3 4 8 2 2" xfId="3512"/>
    <cellStyle name="Comma 2 3 4 8 2 2 2" xfId="8854"/>
    <cellStyle name="Comma 2 3 4 8 2 3" xfId="6206"/>
    <cellStyle name="Comma 2 3 4 8 3" xfId="3511"/>
    <cellStyle name="Comma 2 3 4 8 3 2" xfId="8853"/>
    <cellStyle name="Comma 2 3 4 8 4" xfId="6205"/>
    <cellStyle name="Comma 2 3 4 9" xfId="813"/>
    <cellStyle name="Comma 2 3 4 9 2" xfId="3513"/>
    <cellStyle name="Comma 2 3 4 9 2 2" xfId="8855"/>
    <cellStyle name="Comma 2 3 4 9 3" xfId="6207"/>
    <cellStyle name="Comma 2 3 5" xfId="326"/>
    <cellStyle name="Comma 2 3 5 10" xfId="2898"/>
    <cellStyle name="Comma 2 3 5 10 2" xfId="5571"/>
    <cellStyle name="Comma 2 3 5 10 2 2" xfId="10901"/>
    <cellStyle name="Comma 2 3 5 10 3" xfId="8260"/>
    <cellStyle name="Comma 2 3 5 11" xfId="814"/>
    <cellStyle name="Comma 2 3 5 11 2" xfId="3514"/>
    <cellStyle name="Comma 2 3 5 11 2 2" xfId="8856"/>
    <cellStyle name="Comma 2 3 5 11 3" xfId="6208"/>
    <cellStyle name="Comma 2 3 5 12" xfId="3033"/>
    <cellStyle name="Comma 2 3 5 12 2" xfId="8376"/>
    <cellStyle name="Comma 2 3 5 13" xfId="5728"/>
    <cellStyle name="Comma 2 3 5 2" xfId="815"/>
    <cellStyle name="Comma 2 3 5 2 2" xfId="816"/>
    <cellStyle name="Comma 2 3 5 2 2 2" xfId="817"/>
    <cellStyle name="Comma 2 3 5 2 2 2 2" xfId="3517"/>
    <cellStyle name="Comma 2 3 5 2 2 2 2 2" xfId="8859"/>
    <cellStyle name="Comma 2 3 5 2 2 2 3" xfId="6211"/>
    <cellStyle name="Comma 2 3 5 2 2 3" xfId="3516"/>
    <cellStyle name="Comma 2 3 5 2 2 3 2" xfId="8858"/>
    <cellStyle name="Comma 2 3 5 2 2 4" xfId="6210"/>
    <cellStyle name="Comma 2 3 5 2 3" xfId="818"/>
    <cellStyle name="Comma 2 3 5 2 3 2" xfId="3518"/>
    <cellStyle name="Comma 2 3 5 2 3 2 2" xfId="8860"/>
    <cellStyle name="Comma 2 3 5 2 3 3" xfId="6212"/>
    <cellStyle name="Comma 2 3 5 2 4" xfId="819"/>
    <cellStyle name="Comma 2 3 5 2 4 2" xfId="3519"/>
    <cellStyle name="Comma 2 3 5 2 4 2 2" xfId="8861"/>
    <cellStyle name="Comma 2 3 5 2 4 3" xfId="6213"/>
    <cellStyle name="Comma 2 3 5 2 5" xfId="3515"/>
    <cellStyle name="Comma 2 3 5 2 5 2" xfId="8857"/>
    <cellStyle name="Comma 2 3 5 2 6" xfId="6209"/>
    <cellStyle name="Comma 2 3 5 3" xfId="820"/>
    <cellStyle name="Comma 2 3 5 3 2" xfId="821"/>
    <cellStyle name="Comma 2 3 5 3 2 2" xfId="822"/>
    <cellStyle name="Comma 2 3 5 3 2 2 2" xfId="3522"/>
    <cellStyle name="Comma 2 3 5 3 2 2 2 2" xfId="8864"/>
    <cellStyle name="Comma 2 3 5 3 2 2 3" xfId="6216"/>
    <cellStyle name="Comma 2 3 5 3 2 3" xfId="3521"/>
    <cellStyle name="Comma 2 3 5 3 2 3 2" xfId="8863"/>
    <cellStyle name="Comma 2 3 5 3 2 4" xfId="6215"/>
    <cellStyle name="Comma 2 3 5 3 3" xfId="823"/>
    <cellStyle name="Comma 2 3 5 3 3 2" xfId="3523"/>
    <cellStyle name="Comma 2 3 5 3 3 2 2" xfId="8865"/>
    <cellStyle name="Comma 2 3 5 3 3 3" xfId="6217"/>
    <cellStyle name="Comma 2 3 5 3 4" xfId="824"/>
    <cellStyle name="Comma 2 3 5 3 4 2" xfId="3524"/>
    <cellStyle name="Comma 2 3 5 3 4 2 2" xfId="8866"/>
    <cellStyle name="Comma 2 3 5 3 4 3" xfId="6218"/>
    <cellStyle name="Comma 2 3 5 3 5" xfId="3520"/>
    <cellStyle name="Comma 2 3 5 3 5 2" xfId="8862"/>
    <cellStyle name="Comma 2 3 5 3 6" xfId="6214"/>
    <cellStyle name="Comma 2 3 5 4" xfId="825"/>
    <cellStyle name="Comma 2 3 5 4 2" xfId="826"/>
    <cellStyle name="Comma 2 3 5 4 2 2" xfId="827"/>
    <cellStyle name="Comma 2 3 5 4 2 2 2" xfId="3527"/>
    <cellStyle name="Comma 2 3 5 4 2 2 2 2" xfId="8869"/>
    <cellStyle name="Comma 2 3 5 4 2 2 3" xfId="6221"/>
    <cellStyle name="Comma 2 3 5 4 2 3" xfId="3526"/>
    <cellStyle name="Comma 2 3 5 4 2 3 2" xfId="8868"/>
    <cellStyle name="Comma 2 3 5 4 2 4" xfId="6220"/>
    <cellStyle name="Comma 2 3 5 4 3" xfId="828"/>
    <cellStyle name="Comma 2 3 5 4 3 2" xfId="3528"/>
    <cellStyle name="Comma 2 3 5 4 3 2 2" xfId="8870"/>
    <cellStyle name="Comma 2 3 5 4 3 3" xfId="6222"/>
    <cellStyle name="Comma 2 3 5 4 4" xfId="829"/>
    <cellStyle name="Comma 2 3 5 4 4 2" xfId="3529"/>
    <cellStyle name="Comma 2 3 5 4 4 2 2" xfId="8871"/>
    <cellStyle name="Comma 2 3 5 4 4 3" xfId="6223"/>
    <cellStyle name="Comma 2 3 5 4 5" xfId="3525"/>
    <cellStyle name="Comma 2 3 5 4 5 2" xfId="8867"/>
    <cellStyle name="Comma 2 3 5 4 6" xfId="6219"/>
    <cellStyle name="Comma 2 3 5 5" xfId="830"/>
    <cellStyle name="Comma 2 3 5 5 2" xfId="831"/>
    <cellStyle name="Comma 2 3 5 5 2 2" xfId="832"/>
    <cellStyle name="Comma 2 3 5 5 2 2 2" xfId="3532"/>
    <cellStyle name="Comma 2 3 5 5 2 2 2 2" xfId="8874"/>
    <cellStyle name="Comma 2 3 5 5 2 2 3" xfId="6226"/>
    <cellStyle name="Comma 2 3 5 5 2 3" xfId="3531"/>
    <cellStyle name="Comma 2 3 5 5 2 3 2" xfId="8873"/>
    <cellStyle name="Comma 2 3 5 5 2 4" xfId="6225"/>
    <cellStyle name="Comma 2 3 5 5 3" xfId="833"/>
    <cellStyle name="Comma 2 3 5 5 3 2" xfId="3533"/>
    <cellStyle name="Comma 2 3 5 5 3 2 2" xfId="8875"/>
    <cellStyle name="Comma 2 3 5 5 3 3" xfId="6227"/>
    <cellStyle name="Comma 2 3 5 5 4" xfId="834"/>
    <cellStyle name="Comma 2 3 5 5 4 2" xfId="3534"/>
    <cellStyle name="Comma 2 3 5 5 4 2 2" xfId="8876"/>
    <cellStyle name="Comma 2 3 5 5 4 3" xfId="6228"/>
    <cellStyle name="Comma 2 3 5 5 5" xfId="3530"/>
    <cellStyle name="Comma 2 3 5 5 5 2" xfId="8872"/>
    <cellStyle name="Comma 2 3 5 5 6" xfId="6224"/>
    <cellStyle name="Comma 2 3 5 6" xfId="835"/>
    <cellStyle name="Comma 2 3 5 6 2" xfId="836"/>
    <cellStyle name="Comma 2 3 5 6 2 2" xfId="3536"/>
    <cellStyle name="Comma 2 3 5 6 2 2 2" xfId="8878"/>
    <cellStyle name="Comma 2 3 5 6 2 3" xfId="6230"/>
    <cellStyle name="Comma 2 3 5 6 3" xfId="837"/>
    <cellStyle name="Comma 2 3 5 6 3 2" xfId="3537"/>
    <cellStyle name="Comma 2 3 5 6 3 2 2" xfId="8879"/>
    <cellStyle name="Comma 2 3 5 6 3 3" xfId="6231"/>
    <cellStyle name="Comma 2 3 5 6 4" xfId="3535"/>
    <cellStyle name="Comma 2 3 5 6 4 2" xfId="8877"/>
    <cellStyle name="Comma 2 3 5 6 5" xfId="6229"/>
    <cellStyle name="Comma 2 3 5 7" xfId="838"/>
    <cellStyle name="Comma 2 3 5 7 2" xfId="839"/>
    <cellStyle name="Comma 2 3 5 7 2 2" xfId="3539"/>
    <cellStyle name="Comma 2 3 5 7 2 2 2" xfId="8881"/>
    <cellStyle name="Comma 2 3 5 7 2 3" xfId="6233"/>
    <cellStyle name="Comma 2 3 5 7 3" xfId="3538"/>
    <cellStyle name="Comma 2 3 5 7 3 2" xfId="8880"/>
    <cellStyle name="Comma 2 3 5 7 4" xfId="6232"/>
    <cellStyle name="Comma 2 3 5 8" xfId="840"/>
    <cellStyle name="Comma 2 3 5 8 2" xfId="3540"/>
    <cellStyle name="Comma 2 3 5 8 2 2" xfId="8882"/>
    <cellStyle name="Comma 2 3 5 8 3" xfId="6234"/>
    <cellStyle name="Comma 2 3 5 9" xfId="841"/>
    <cellStyle name="Comma 2 3 5 9 2" xfId="3541"/>
    <cellStyle name="Comma 2 3 5 9 2 2" xfId="8883"/>
    <cellStyle name="Comma 2 3 5 9 3" xfId="6235"/>
    <cellStyle name="Comma 2 3 6" xfId="842"/>
    <cellStyle name="Comma 2 3 6 2" xfId="843"/>
    <cellStyle name="Comma 2 3 6 2 2" xfId="844"/>
    <cellStyle name="Comma 2 3 6 2 2 2" xfId="3544"/>
    <cellStyle name="Comma 2 3 6 2 2 2 2" xfId="8886"/>
    <cellStyle name="Comma 2 3 6 2 2 3" xfId="6238"/>
    <cellStyle name="Comma 2 3 6 2 3" xfId="3543"/>
    <cellStyle name="Comma 2 3 6 2 3 2" xfId="8885"/>
    <cellStyle name="Comma 2 3 6 2 4" xfId="6237"/>
    <cellStyle name="Comma 2 3 6 3" xfId="845"/>
    <cellStyle name="Comma 2 3 6 3 2" xfId="3545"/>
    <cellStyle name="Comma 2 3 6 3 2 2" xfId="8887"/>
    <cellStyle name="Comma 2 3 6 3 3" xfId="6239"/>
    <cellStyle name="Comma 2 3 6 4" xfId="846"/>
    <cellStyle name="Comma 2 3 6 4 2" xfId="3546"/>
    <cellStyle name="Comma 2 3 6 4 2 2" xfId="8888"/>
    <cellStyle name="Comma 2 3 6 4 3" xfId="6240"/>
    <cellStyle name="Comma 2 3 6 5" xfId="3542"/>
    <cellStyle name="Comma 2 3 6 5 2" xfId="8884"/>
    <cellStyle name="Comma 2 3 6 6" xfId="6236"/>
    <cellStyle name="Comma 2 3 7" xfId="847"/>
    <cellStyle name="Comma 2 3 7 2" xfId="848"/>
    <cellStyle name="Comma 2 3 7 2 2" xfId="849"/>
    <cellStyle name="Comma 2 3 7 2 2 2" xfId="3549"/>
    <cellStyle name="Comma 2 3 7 2 2 2 2" xfId="8891"/>
    <cellStyle name="Comma 2 3 7 2 2 3" xfId="6243"/>
    <cellStyle name="Comma 2 3 7 2 3" xfId="3548"/>
    <cellStyle name="Comma 2 3 7 2 3 2" xfId="8890"/>
    <cellStyle name="Comma 2 3 7 2 4" xfId="6242"/>
    <cellStyle name="Comma 2 3 7 3" xfId="850"/>
    <cellStyle name="Comma 2 3 7 3 2" xfId="3550"/>
    <cellStyle name="Comma 2 3 7 3 2 2" xfId="8892"/>
    <cellStyle name="Comma 2 3 7 3 3" xfId="6244"/>
    <cellStyle name="Comma 2 3 7 4" xfId="851"/>
    <cellStyle name="Comma 2 3 7 4 2" xfId="3551"/>
    <cellStyle name="Comma 2 3 7 4 2 2" xfId="8893"/>
    <cellStyle name="Comma 2 3 7 4 3" xfId="6245"/>
    <cellStyle name="Comma 2 3 7 5" xfId="3547"/>
    <cellStyle name="Comma 2 3 7 5 2" xfId="8889"/>
    <cellStyle name="Comma 2 3 7 6" xfId="6241"/>
    <cellStyle name="Comma 2 3 8" xfId="852"/>
    <cellStyle name="Comma 2 3 8 2" xfId="853"/>
    <cellStyle name="Comma 2 3 8 2 2" xfId="854"/>
    <cellStyle name="Comma 2 3 8 2 2 2" xfId="3554"/>
    <cellStyle name="Comma 2 3 8 2 2 2 2" xfId="8896"/>
    <cellStyle name="Comma 2 3 8 2 2 3" xfId="6248"/>
    <cellStyle name="Comma 2 3 8 2 3" xfId="3553"/>
    <cellStyle name="Comma 2 3 8 2 3 2" xfId="8895"/>
    <cellStyle name="Comma 2 3 8 2 4" xfId="6247"/>
    <cellStyle name="Comma 2 3 8 3" xfId="855"/>
    <cellStyle name="Comma 2 3 8 3 2" xfId="3555"/>
    <cellStyle name="Comma 2 3 8 3 2 2" xfId="8897"/>
    <cellStyle name="Comma 2 3 8 3 3" xfId="6249"/>
    <cellStyle name="Comma 2 3 8 4" xfId="856"/>
    <cellStyle name="Comma 2 3 8 4 2" xfId="3556"/>
    <cellStyle name="Comma 2 3 8 4 2 2" xfId="8898"/>
    <cellStyle name="Comma 2 3 8 4 3" xfId="6250"/>
    <cellStyle name="Comma 2 3 8 5" xfId="3552"/>
    <cellStyle name="Comma 2 3 8 5 2" xfId="8894"/>
    <cellStyle name="Comma 2 3 8 6" xfId="6246"/>
    <cellStyle name="Comma 2 3 9" xfId="857"/>
    <cellStyle name="Comma 2 3 9 2" xfId="858"/>
    <cellStyle name="Comma 2 3 9 2 2" xfId="859"/>
    <cellStyle name="Comma 2 3 9 2 2 2" xfId="3559"/>
    <cellStyle name="Comma 2 3 9 2 2 2 2" xfId="8901"/>
    <cellStyle name="Comma 2 3 9 2 2 3" xfId="6253"/>
    <cellStyle name="Comma 2 3 9 2 3" xfId="3558"/>
    <cellStyle name="Comma 2 3 9 2 3 2" xfId="8900"/>
    <cellStyle name="Comma 2 3 9 2 4" xfId="6252"/>
    <cellStyle name="Comma 2 3 9 3" xfId="860"/>
    <cellStyle name="Comma 2 3 9 3 2" xfId="3560"/>
    <cellStyle name="Comma 2 3 9 3 2 2" xfId="8902"/>
    <cellStyle name="Comma 2 3 9 3 3" xfId="6254"/>
    <cellStyle name="Comma 2 3 9 4" xfId="861"/>
    <cellStyle name="Comma 2 3 9 4 2" xfId="3561"/>
    <cellStyle name="Comma 2 3 9 4 2 2" xfId="8903"/>
    <cellStyle name="Comma 2 3 9 4 3" xfId="6255"/>
    <cellStyle name="Comma 2 3 9 5" xfId="3557"/>
    <cellStyle name="Comma 2 3 9 5 2" xfId="8899"/>
    <cellStyle name="Comma 2 3 9 6" xfId="6251"/>
    <cellStyle name="Comma 2 4" xfId="274"/>
    <cellStyle name="Comma 2 4 10" xfId="863"/>
    <cellStyle name="Comma 2 4 10 2" xfId="864"/>
    <cellStyle name="Comma 2 4 10 2 2" xfId="3564"/>
    <cellStyle name="Comma 2 4 10 2 2 2" xfId="8906"/>
    <cellStyle name="Comma 2 4 10 2 3" xfId="6258"/>
    <cellStyle name="Comma 2 4 10 3" xfId="865"/>
    <cellStyle name="Comma 2 4 10 3 2" xfId="3565"/>
    <cellStyle name="Comma 2 4 10 3 2 2" xfId="8907"/>
    <cellStyle name="Comma 2 4 10 3 3" xfId="6259"/>
    <cellStyle name="Comma 2 4 10 4" xfId="3563"/>
    <cellStyle name="Comma 2 4 10 4 2" xfId="8905"/>
    <cellStyle name="Comma 2 4 10 5" xfId="6257"/>
    <cellStyle name="Comma 2 4 11" xfId="866"/>
    <cellStyle name="Comma 2 4 11 2" xfId="867"/>
    <cellStyle name="Comma 2 4 11 2 2" xfId="3567"/>
    <cellStyle name="Comma 2 4 11 2 2 2" xfId="8909"/>
    <cellStyle name="Comma 2 4 11 2 3" xfId="6261"/>
    <cellStyle name="Comma 2 4 11 3" xfId="3566"/>
    <cellStyle name="Comma 2 4 11 3 2" xfId="8908"/>
    <cellStyle name="Comma 2 4 11 4" xfId="6260"/>
    <cellStyle name="Comma 2 4 12" xfId="868"/>
    <cellStyle name="Comma 2 4 12 2" xfId="3568"/>
    <cellStyle name="Comma 2 4 12 2 2" xfId="8910"/>
    <cellStyle name="Comma 2 4 12 3" xfId="6262"/>
    <cellStyle name="Comma 2 4 13" xfId="869"/>
    <cellStyle name="Comma 2 4 13 2" xfId="3569"/>
    <cellStyle name="Comma 2 4 13 2 2" xfId="8911"/>
    <cellStyle name="Comma 2 4 13 3" xfId="6263"/>
    <cellStyle name="Comma 2 4 14" xfId="2788"/>
    <cellStyle name="Comma 2 4 14 2" xfId="5461"/>
    <cellStyle name="Comma 2 4 14 2 2" xfId="10797"/>
    <cellStyle name="Comma 2 4 14 3" xfId="8154"/>
    <cellStyle name="Comma 2 4 15" xfId="2848"/>
    <cellStyle name="Comma 2 4 15 2" xfId="5521"/>
    <cellStyle name="Comma 2 4 15 2 2" xfId="10851"/>
    <cellStyle name="Comma 2 4 15 3" xfId="8210"/>
    <cellStyle name="Comma 2 4 16" xfId="862"/>
    <cellStyle name="Comma 2 4 16 2" xfId="3562"/>
    <cellStyle name="Comma 2 4 16 2 2" xfId="8904"/>
    <cellStyle name="Comma 2 4 16 3" xfId="6256"/>
    <cellStyle name="Comma 2 4 17" xfId="2981"/>
    <cellStyle name="Comma 2 4 17 2" xfId="8326"/>
    <cellStyle name="Comma 2 4 18" xfId="5677"/>
    <cellStyle name="Comma 2 4 2" xfId="287"/>
    <cellStyle name="Comma 2 4 2 10" xfId="871"/>
    <cellStyle name="Comma 2 4 2 10 2" xfId="3571"/>
    <cellStyle name="Comma 2 4 2 10 2 2" xfId="8913"/>
    <cellStyle name="Comma 2 4 2 10 3" xfId="6265"/>
    <cellStyle name="Comma 2 4 2 11" xfId="2801"/>
    <cellStyle name="Comma 2 4 2 11 2" xfId="5474"/>
    <cellStyle name="Comma 2 4 2 11 2 2" xfId="10810"/>
    <cellStyle name="Comma 2 4 2 11 3" xfId="8167"/>
    <cellStyle name="Comma 2 4 2 12" xfId="2861"/>
    <cellStyle name="Comma 2 4 2 12 2" xfId="5534"/>
    <cellStyle name="Comma 2 4 2 12 2 2" xfId="10864"/>
    <cellStyle name="Comma 2 4 2 12 3" xfId="8223"/>
    <cellStyle name="Comma 2 4 2 13" xfId="870"/>
    <cellStyle name="Comma 2 4 2 13 2" xfId="3570"/>
    <cellStyle name="Comma 2 4 2 13 2 2" xfId="8912"/>
    <cellStyle name="Comma 2 4 2 13 3" xfId="6264"/>
    <cellStyle name="Comma 2 4 2 14" xfId="2994"/>
    <cellStyle name="Comma 2 4 2 14 2" xfId="8339"/>
    <cellStyle name="Comma 2 4 2 15" xfId="5690"/>
    <cellStyle name="Comma 2 4 2 2" xfId="316"/>
    <cellStyle name="Comma 2 4 2 2 10" xfId="2829"/>
    <cellStyle name="Comma 2 4 2 2 10 2" xfId="5502"/>
    <cellStyle name="Comma 2 4 2 2 10 2 2" xfId="10837"/>
    <cellStyle name="Comma 2 4 2 2 10 3" xfId="8194"/>
    <cellStyle name="Comma 2 4 2 2 11" xfId="2888"/>
    <cellStyle name="Comma 2 4 2 2 11 2" xfId="5561"/>
    <cellStyle name="Comma 2 4 2 2 11 2 2" xfId="10891"/>
    <cellStyle name="Comma 2 4 2 2 11 3" xfId="8250"/>
    <cellStyle name="Comma 2 4 2 2 12" xfId="872"/>
    <cellStyle name="Comma 2 4 2 2 12 2" xfId="3572"/>
    <cellStyle name="Comma 2 4 2 2 12 2 2" xfId="8914"/>
    <cellStyle name="Comma 2 4 2 2 12 3" xfId="6266"/>
    <cellStyle name="Comma 2 4 2 2 13" xfId="3023"/>
    <cellStyle name="Comma 2 4 2 2 13 2" xfId="8366"/>
    <cellStyle name="Comma 2 4 2 2 14" xfId="5718"/>
    <cellStyle name="Comma 2 4 2 2 2" xfId="370"/>
    <cellStyle name="Comma 2 4 2 2 2 2" xfId="874"/>
    <cellStyle name="Comma 2 4 2 2 2 2 2" xfId="875"/>
    <cellStyle name="Comma 2 4 2 2 2 2 2 2" xfId="3575"/>
    <cellStyle name="Comma 2 4 2 2 2 2 2 2 2" xfId="8917"/>
    <cellStyle name="Comma 2 4 2 2 2 2 2 3" xfId="6269"/>
    <cellStyle name="Comma 2 4 2 2 2 2 3" xfId="3574"/>
    <cellStyle name="Comma 2 4 2 2 2 2 3 2" xfId="8916"/>
    <cellStyle name="Comma 2 4 2 2 2 2 4" xfId="6268"/>
    <cellStyle name="Comma 2 4 2 2 2 3" xfId="876"/>
    <cellStyle name="Comma 2 4 2 2 2 3 2" xfId="3576"/>
    <cellStyle name="Comma 2 4 2 2 2 3 2 2" xfId="8918"/>
    <cellStyle name="Comma 2 4 2 2 2 3 3" xfId="6270"/>
    <cellStyle name="Comma 2 4 2 2 2 4" xfId="877"/>
    <cellStyle name="Comma 2 4 2 2 2 4 2" xfId="3577"/>
    <cellStyle name="Comma 2 4 2 2 2 4 2 2" xfId="8919"/>
    <cellStyle name="Comma 2 4 2 2 2 4 3" xfId="6271"/>
    <cellStyle name="Comma 2 4 2 2 2 5" xfId="2942"/>
    <cellStyle name="Comma 2 4 2 2 2 5 2" xfId="5615"/>
    <cellStyle name="Comma 2 4 2 2 2 5 2 2" xfId="10945"/>
    <cellStyle name="Comma 2 4 2 2 2 5 3" xfId="8304"/>
    <cellStyle name="Comma 2 4 2 2 2 6" xfId="873"/>
    <cellStyle name="Comma 2 4 2 2 2 6 2" xfId="3573"/>
    <cellStyle name="Comma 2 4 2 2 2 6 2 2" xfId="8915"/>
    <cellStyle name="Comma 2 4 2 2 2 6 3" xfId="6267"/>
    <cellStyle name="Comma 2 4 2 2 2 7" xfId="3077"/>
    <cellStyle name="Comma 2 4 2 2 2 7 2" xfId="8420"/>
    <cellStyle name="Comma 2 4 2 2 2 8" xfId="5772"/>
    <cellStyle name="Comma 2 4 2 2 3" xfId="878"/>
    <cellStyle name="Comma 2 4 2 2 3 2" xfId="879"/>
    <cellStyle name="Comma 2 4 2 2 3 2 2" xfId="880"/>
    <cellStyle name="Comma 2 4 2 2 3 2 2 2" xfId="3580"/>
    <cellStyle name="Comma 2 4 2 2 3 2 2 2 2" xfId="8922"/>
    <cellStyle name="Comma 2 4 2 2 3 2 2 3" xfId="6274"/>
    <cellStyle name="Comma 2 4 2 2 3 2 3" xfId="3579"/>
    <cellStyle name="Comma 2 4 2 2 3 2 3 2" xfId="8921"/>
    <cellStyle name="Comma 2 4 2 2 3 2 4" xfId="6273"/>
    <cellStyle name="Comma 2 4 2 2 3 3" xfId="881"/>
    <cellStyle name="Comma 2 4 2 2 3 3 2" xfId="3581"/>
    <cellStyle name="Comma 2 4 2 2 3 3 2 2" xfId="8923"/>
    <cellStyle name="Comma 2 4 2 2 3 3 3" xfId="6275"/>
    <cellStyle name="Comma 2 4 2 2 3 4" xfId="882"/>
    <cellStyle name="Comma 2 4 2 2 3 4 2" xfId="3582"/>
    <cellStyle name="Comma 2 4 2 2 3 4 2 2" xfId="8924"/>
    <cellStyle name="Comma 2 4 2 2 3 4 3" xfId="6276"/>
    <cellStyle name="Comma 2 4 2 2 3 5" xfId="3578"/>
    <cellStyle name="Comma 2 4 2 2 3 5 2" xfId="8920"/>
    <cellStyle name="Comma 2 4 2 2 3 6" xfId="6272"/>
    <cellStyle name="Comma 2 4 2 2 4" xfId="883"/>
    <cellStyle name="Comma 2 4 2 2 4 2" xfId="884"/>
    <cellStyle name="Comma 2 4 2 2 4 2 2" xfId="885"/>
    <cellStyle name="Comma 2 4 2 2 4 2 2 2" xfId="3585"/>
    <cellStyle name="Comma 2 4 2 2 4 2 2 2 2" xfId="8927"/>
    <cellStyle name="Comma 2 4 2 2 4 2 2 3" xfId="6279"/>
    <cellStyle name="Comma 2 4 2 2 4 2 3" xfId="3584"/>
    <cellStyle name="Comma 2 4 2 2 4 2 3 2" xfId="8926"/>
    <cellStyle name="Comma 2 4 2 2 4 2 4" xfId="6278"/>
    <cellStyle name="Comma 2 4 2 2 4 3" xfId="886"/>
    <cellStyle name="Comma 2 4 2 2 4 3 2" xfId="3586"/>
    <cellStyle name="Comma 2 4 2 2 4 3 2 2" xfId="8928"/>
    <cellStyle name="Comma 2 4 2 2 4 3 3" xfId="6280"/>
    <cellStyle name="Comma 2 4 2 2 4 4" xfId="887"/>
    <cellStyle name="Comma 2 4 2 2 4 4 2" xfId="3587"/>
    <cellStyle name="Comma 2 4 2 2 4 4 2 2" xfId="8929"/>
    <cellStyle name="Comma 2 4 2 2 4 4 3" xfId="6281"/>
    <cellStyle name="Comma 2 4 2 2 4 5" xfId="3583"/>
    <cellStyle name="Comma 2 4 2 2 4 5 2" xfId="8925"/>
    <cellStyle name="Comma 2 4 2 2 4 6" xfId="6277"/>
    <cellStyle name="Comma 2 4 2 2 5" xfId="888"/>
    <cellStyle name="Comma 2 4 2 2 5 2" xfId="889"/>
    <cellStyle name="Comma 2 4 2 2 5 2 2" xfId="890"/>
    <cellStyle name="Comma 2 4 2 2 5 2 2 2" xfId="3590"/>
    <cellStyle name="Comma 2 4 2 2 5 2 2 2 2" xfId="8932"/>
    <cellStyle name="Comma 2 4 2 2 5 2 2 3" xfId="6284"/>
    <cellStyle name="Comma 2 4 2 2 5 2 3" xfId="3589"/>
    <cellStyle name="Comma 2 4 2 2 5 2 3 2" xfId="8931"/>
    <cellStyle name="Comma 2 4 2 2 5 2 4" xfId="6283"/>
    <cellStyle name="Comma 2 4 2 2 5 3" xfId="891"/>
    <cellStyle name="Comma 2 4 2 2 5 3 2" xfId="3591"/>
    <cellStyle name="Comma 2 4 2 2 5 3 2 2" xfId="8933"/>
    <cellStyle name="Comma 2 4 2 2 5 3 3" xfId="6285"/>
    <cellStyle name="Comma 2 4 2 2 5 4" xfId="892"/>
    <cellStyle name="Comma 2 4 2 2 5 4 2" xfId="3592"/>
    <cellStyle name="Comma 2 4 2 2 5 4 2 2" xfId="8934"/>
    <cellStyle name="Comma 2 4 2 2 5 4 3" xfId="6286"/>
    <cellStyle name="Comma 2 4 2 2 5 5" xfId="3588"/>
    <cellStyle name="Comma 2 4 2 2 5 5 2" xfId="8930"/>
    <cellStyle name="Comma 2 4 2 2 5 6" xfId="6282"/>
    <cellStyle name="Comma 2 4 2 2 6" xfId="893"/>
    <cellStyle name="Comma 2 4 2 2 6 2" xfId="894"/>
    <cellStyle name="Comma 2 4 2 2 6 2 2" xfId="3594"/>
    <cellStyle name="Comma 2 4 2 2 6 2 2 2" xfId="8936"/>
    <cellStyle name="Comma 2 4 2 2 6 2 3" xfId="6288"/>
    <cellStyle name="Comma 2 4 2 2 6 3" xfId="895"/>
    <cellStyle name="Comma 2 4 2 2 6 3 2" xfId="3595"/>
    <cellStyle name="Comma 2 4 2 2 6 3 2 2" xfId="8937"/>
    <cellStyle name="Comma 2 4 2 2 6 3 3" xfId="6289"/>
    <cellStyle name="Comma 2 4 2 2 6 4" xfId="3593"/>
    <cellStyle name="Comma 2 4 2 2 6 4 2" xfId="8935"/>
    <cellStyle name="Comma 2 4 2 2 6 5" xfId="6287"/>
    <cellStyle name="Comma 2 4 2 2 7" xfId="896"/>
    <cellStyle name="Comma 2 4 2 2 7 2" xfId="897"/>
    <cellStyle name="Comma 2 4 2 2 7 2 2" xfId="3597"/>
    <cellStyle name="Comma 2 4 2 2 7 2 2 2" xfId="8939"/>
    <cellStyle name="Comma 2 4 2 2 7 2 3" xfId="6291"/>
    <cellStyle name="Comma 2 4 2 2 7 3" xfId="3596"/>
    <cellStyle name="Comma 2 4 2 2 7 3 2" xfId="8938"/>
    <cellStyle name="Comma 2 4 2 2 7 4" xfId="6290"/>
    <cellStyle name="Comma 2 4 2 2 8" xfId="898"/>
    <cellStyle name="Comma 2 4 2 2 8 2" xfId="3598"/>
    <cellStyle name="Comma 2 4 2 2 8 2 2" xfId="8940"/>
    <cellStyle name="Comma 2 4 2 2 8 3" xfId="6292"/>
    <cellStyle name="Comma 2 4 2 2 9" xfId="899"/>
    <cellStyle name="Comma 2 4 2 2 9 2" xfId="3599"/>
    <cellStyle name="Comma 2 4 2 2 9 2 2" xfId="8941"/>
    <cellStyle name="Comma 2 4 2 2 9 3" xfId="6293"/>
    <cellStyle name="Comma 2 4 2 3" xfId="343"/>
    <cellStyle name="Comma 2 4 2 3 2" xfId="901"/>
    <cellStyle name="Comma 2 4 2 3 2 2" xfId="902"/>
    <cellStyle name="Comma 2 4 2 3 2 2 2" xfId="3602"/>
    <cellStyle name="Comma 2 4 2 3 2 2 2 2" xfId="8944"/>
    <cellStyle name="Comma 2 4 2 3 2 2 3" xfId="6296"/>
    <cellStyle name="Comma 2 4 2 3 2 3" xfId="3601"/>
    <cellStyle name="Comma 2 4 2 3 2 3 2" xfId="8943"/>
    <cellStyle name="Comma 2 4 2 3 2 4" xfId="6295"/>
    <cellStyle name="Comma 2 4 2 3 3" xfId="903"/>
    <cellStyle name="Comma 2 4 2 3 3 2" xfId="3603"/>
    <cellStyle name="Comma 2 4 2 3 3 2 2" xfId="8945"/>
    <cellStyle name="Comma 2 4 2 3 3 3" xfId="6297"/>
    <cellStyle name="Comma 2 4 2 3 4" xfId="904"/>
    <cellStyle name="Comma 2 4 2 3 4 2" xfId="3604"/>
    <cellStyle name="Comma 2 4 2 3 4 2 2" xfId="8946"/>
    <cellStyle name="Comma 2 4 2 3 4 3" xfId="6298"/>
    <cellStyle name="Comma 2 4 2 3 5" xfId="2915"/>
    <cellStyle name="Comma 2 4 2 3 5 2" xfId="5588"/>
    <cellStyle name="Comma 2 4 2 3 5 2 2" xfId="10918"/>
    <cellStyle name="Comma 2 4 2 3 5 3" xfId="8277"/>
    <cellStyle name="Comma 2 4 2 3 6" xfId="900"/>
    <cellStyle name="Comma 2 4 2 3 6 2" xfId="3600"/>
    <cellStyle name="Comma 2 4 2 3 6 2 2" xfId="8942"/>
    <cellStyle name="Comma 2 4 2 3 6 3" xfId="6294"/>
    <cellStyle name="Comma 2 4 2 3 7" xfId="3050"/>
    <cellStyle name="Comma 2 4 2 3 7 2" xfId="8393"/>
    <cellStyle name="Comma 2 4 2 3 8" xfId="5745"/>
    <cellStyle name="Comma 2 4 2 4" xfId="905"/>
    <cellStyle name="Comma 2 4 2 4 2" xfId="906"/>
    <cellStyle name="Comma 2 4 2 4 2 2" xfId="907"/>
    <cellStyle name="Comma 2 4 2 4 2 2 2" xfId="3607"/>
    <cellStyle name="Comma 2 4 2 4 2 2 2 2" xfId="8949"/>
    <cellStyle name="Comma 2 4 2 4 2 2 3" xfId="6301"/>
    <cellStyle name="Comma 2 4 2 4 2 3" xfId="3606"/>
    <cellStyle name="Comma 2 4 2 4 2 3 2" xfId="8948"/>
    <cellStyle name="Comma 2 4 2 4 2 4" xfId="6300"/>
    <cellStyle name="Comma 2 4 2 4 3" xfId="908"/>
    <cellStyle name="Comma 2 4 2 4 3 2" xfId="3608"/>
    <cellStyle name="Comma 2 4 2 4 3 2 2" xfId="8950"/>
    <cellStyle name="Comma 2 4 2 4 3 3" xfId="6302"/>
    <cellStyle name="Comma 2 4 2 4 4" xfId="909"/>
    <cellStyle name="Comma 2 4 2 4 4 2" xfId="3609"/>
    <cellStyle name="Comma 2 4 2 4 4 2 2" xfId="8951"/>
    <cellStyle name="Comma 2 4 2 4 4 3" xfId="6303"/>
    <cellStyle name="Comma 2 4 2 4 5" xfId="3605"/>
    <cellStyle name="Comma 2 4 2 4 5 2" xfId="8947"/>
    <cellStyle name="Comma 2 4 2 4 6" xfId="6299"/>
    <cellStyle name="Comma 2 4 2 5" xfId="910"/>
    <cellStyle name="Comma 2 4 2 5 2" xfId="911"/>
    <cellStyle name="Comma 2 4 2 5 2 2" xfId="912"/>
    <cellStyle name="Comma 2 4 2 5 2 2 2" xfId="3612"/>
    <cellStyle name="Comma 2 4 2 5 2 2 2 2" xfId="8954"/>
    <cellStyle name="Comma 2 4 2 5 2 2 3" xfId="6306"/>
    <cellStyle name="Comma 2 4 2 5 2 3" xfId="3611"/>
    <cellStyle name="Comma 2 4 2 5 2 3 2" xfId="8953"/>
    <cellStyle name="Comma 2 4 2 5 2 4" xfId="6305"/>
    <cellStyle name="Comma 2 4 2 5 3" xfId="913"/>
    <cellStyle name="Comma 2 4 2 5 3 2" xfId="3613"/>
    <cellStyle name="Comma 2 4 2 5 3 2 2" xfId="8955"/>
    <cellStyle name="Comma 2 4 2 5 3 3" xfId="6307"/>
    <cellStyle name="Comma 2 4 2 5 4" xfId="914"/>
    <cellStyle name="Comma 2 4 2 5 4 2" xfId="3614"/>
    <cellStyle name="Comma 2 4 2 5 4 2 2" xfId="8956"/>
    <cellStyle name="Comma 2 4 2 5 4 3" xfId="6308"/>
    <cellStyle name="Comma 2 4 2 5 5" xfId="3610"/>
    <cellStyle name="Comma 2 4 2 5 5 2" xfId="8952"/>
    <cellStyle name="Comma 2 4 2 5 6" xfId="6304"/>
    <cellStyle name="Comma 2 4 2 6" xfId="915"/>
    <cellStyle name="Comma 2 4 2 6 2" xfId="916"/>
    <cellStyle name="Comma 2 4 2 6 2 2" xfId="917"/>
    <cellStyle name="Comma 2 4 2 6 2 2 2" xfId="3617"/>
    <cellStyle name="Comma 2 4 2 6 2 2 2 2" xfId="8959"/>
    <cellStyle name="Comma 2 4 2 6 2 2 3" xfId="6311"/>
    <cellStyle name="Comma 2 4 2 6 2 3" xfId="3616"/>
    <cellStyle name="Comma 2 4 2 6 2 3 2" xfId="8958"/>
    <cellStyle name="Comma 2 4 2 6 2 4" xfId="6310"/>
    <cellStyle name="Comma 2 4 2 6 3" xfId="918"/>
    <cellStyle name="Comma 2 4 2 6 3 2" xfId="3618"/>
    <cellStyle name="Comma 2 4 2 6 3 2 2" xfId="8960"/>
    <cellStyle name="Comma 2 4 2 6 3 3" xfId="6312"/>
    <cellStyle name="Comma 2 4 2 6 4" xfId="919"/>
    <cellStyle name="Comma 2 4 2 6 4 2" xfId="3619"/>
    <cellStyle name="Comma 2 4 2 6 4 2 2" xfId="8961"/>
    <cellStyle name="Comma 2 4 2 6 4 3" xfId="6313"/>
    <cellStyle name="Comma 2 4 2 6 5" xfId="3615"/>
    <cellStyle name="Comma 2 4 2 6 5 2" xfId="8957"/>
    <cellStyle name="Comma 2 4 2 6 6" xfId="6309"/>
    <cellStyle name="Comma 2 4 2 7" xfId="920"/>
    <cellStyle name="Comma 2 4 2 7 2" xfId="921"/>
    <cellStyle name="Comma 2 4 2 7 2 2" xfId="3621"/>
    <cellStyle name="Comma 2 4 2 7 2 2 2" xfId="8963"/>
    <cellStyle name="Comma 2 4 2 7 2 3" xfId="6315"/>
    <cellStyle name="Comma 2 4 2 7 3" xfId="922"/>
    <cellStyle name="Comma 2 4 2 7 3 2" xfId="3622"/>
    <cellStyle name="Comma 2 4 2 7 3 2 2" xfId="8964"/>
    <cellStyle name="Comma 2 4 2 7 3 3" xfId="6316"/>
    <cellStyle name="Comma 2 4 2 7 4" xfId="3620"/>
    <cellStyle name="Comma 2 4 2 7 4 2" xfId="8962"/>
    <cellStyle name="Comma 2 4 2 7 5" xfId="6314"/>
    <cellStyle name="Comma 2 4 2 8" xfId="923"/>
    <cellStyle name="Comma 2 4 2 8 2" xfId="924"/>
    <cellStyle name="Comma 2 4 2 8 2 2" xfId="3624"/>
    <cellStyle name="Comma 2 4 2 8 2 2 2" xfId="8966"/>
    <cellStyle name="Comma 2 4 2 8 2 3" xfId="6318"/>
    <cellStyle name="Comma 2 4 2 8 3" xfId="3623"/>
    <cellStyle name="Comma 2 4 2 8 3 2" xfId="8965"/>
    <cellStyle name="Comma 2 4 2 8 4" xfId="6317"/>
    <cellStyle name="Comma 2 4 2 9" xfId="925"/>
    <cellStyle name="Comma 2 4 2 9 2" xfId="3625"/>
    <cellStyle name="Comma 2 4 2 9 2 2" xfId="8967"/>
    <cellStyle name="Comma 2 4 2 9 3" xfId="6319"/>
    <cellStyle name="Comma 2 4 3" xfId="303"/>
    <cellStyle name="Comma 2 4 3 10" xfId="927"/>
    <cellStyle name="Comma 2 4 3 10 2" xfId="3627"/>
    <cellStyle name="Comma 2 4 3 10 2 2" xfId="8969"/>
    <cellStyle name="Comma 2 4 3 10 3" xfId="6321"/>
    <cellStyle name="Comma 2 4 3 11" xfId="2816"/>
    <cellStyle name="Comma 2 4 3 11 2" xfId="5489"/>
    <cellStyle name="Comma 2 4 3 11 2 2" xfId="10824"/>
    <cellStyle name="Comma 2 4 3 11 3" xfId="8181"/>
    <cellStyle name="Comma 2 4 3 12" xfId="2875"/>
    <cellStyle name="Comma 2 4 3 12 2" xfId="5548"/>
    <cellStyle name="Comma 2 4 3 12 2 2" xfId="10878"/>
    <cellStyle name="Comma 2 4 3 12 3" xfId="8237"/>
    <cellStyle name="Comma 2 4 3 13" xfId="926"/>
    <cellStyle name="Comma 2 4 3 13 2" xfId="3626"/>
    <cellStyle name="Comma 2 4 3 13 2 2" xfId="8968"/>
    <cellStyle name="Comma 2 4 3 13 3" xfId="6320"/>
    <cellStyle name="Comma 2 4 3 14" xfId="3010"/>
    <cellStyle name="Comma 2 4 3 14 2" xfId="8353"/>
    <cellStyle name="Comma 2 4 3 15" xfId="5705"/>
    <cellStyle name="Comma 2 4 3 2" xfId="357"/>
    <cellStyle name="Comma 2 4 3 2 10" xfId="2929"/>
    <cellStyle name="Comma 2 4 3 2 10 2" xfId="5602"/>
    <cellStyle name="Comma 2 4 3 2 10 2 2" xfId="10932"/>
    <cellStyle name="Comma 2 4 3 2 10 3" xfId="8291"/>
    <cellStyle name="Comma 2 4 3 2 11" xfId="928"/>
    <cellStyle name="Comma 2 4 3 2 11 2" xfId="3628"/>
    <cellStyle name="Comma 2 4 3 2 11 2 2" xfId="8970"/>
    <cellStyle name="Comma 2 4 3 2 11 3" xfId="6322"/>
    <cellStyle name="Comma 2 4 3 2 12" xfId="3064"/>
    <cellStyle name="Comma 2 4 3 2 12 2" xfId="8407"/>
    <cellStyle name="Comma 2 4 3 2 13" xfId="5759"/>
    <cellStyle name="Comma 2 4 3 2 2" xfId="929"/>
    <cellStyle name="Comma 2 4 3 2 2 2" xfId="930"/>
    <cellStyle name="Comma 2 4 3 2 2 2 2" xfId="931"/>
    <cellStyle name="Comma 2 4 3 2 2 2 2 2" xfId="3631"/>
    <cellStyle name="Comma 2 4 3 2 2 2 2 2 2" xfId="8973"/>
    <cellStyle name="Comma 2 4 3 2 2 2 2 3" xfId="6325"/>
    <cellStyle name="Comma 2 4 3 2 2 2 3" xfId="3630"/>
    <cellStyle name="Comma 2 4 3 2 2 2 3 2" xfId="8972"/>
    <cellStyle name="Comma 2 4 3 2 2 2 4" xfId="6324"/>
    <cellStyle name="Comma 2 4 3 2 2 3" xfId="932"/>
    <cellStyle name="Comma 2 4 3 2 2 3 2" xfId="3632"/>
    <cellStyle name="Comma 2 4 3 2 2 3 2 2" xfId="8974"/>
    <cellStyle name="Comma 2 4 3 2 2 3 3" xfId="6326"/>
    <cellStyle name="Comma 2 4 3 2 2 4" xfId="933"/>
    <cellStyle name="Comma 2 4 3 2 2 4 2" xfId="3633"/>
    <cellStyle name="Comma 2 4 3 2 2 4 2 2" xfId="8975"/>
    <cellStyle name="Comma 2 4 3 2 2 4 3" xfId="6327"/>
    <cellStyle name="Comma 2 4 3 2 2 5" xfId="3629"/>
    <cellStyle name="Comma 2 4 3 2 2 5 2" xfId="8971"/>
    <cellStyle name="Comma 2 4 3 2 2 6" xfId="6323"/>
    <cellStyle name="Comma 2 4 3 2 3" xfId="934"/>
    <cellStyle name="Comma 2 4 3 2 3 2" xfId="935"/>
    <cellStyle name="Comma 2 4 3 2 3 2 2" xfId="936"/>
    <cellStyle name="Comma 2 4 3 2 3 2 2 2" xfId="3636"/>
    <cellStyle name="Comma 2 4 3 2 3 2 2 2 2" xfId="8978"/>
    <cellStyle name="Comma 2 4 3 2 3 2 2 3" xfId="6330"/>
    <cellStyle name="Comma 2 4 3 2 3 2 3" xfId="3635"/>
    <cellStyle name="Comma 2 4 3 2 3 2 3 2" xfId="8977"/>
    <cellStyle name="Comma 2 4 3 2 3 2 4" xfId="6329"/>
    <cellStyle name="Comma 2 4 3 2 3 3" xfId="937"/>
    <cellStyle name="Comma 2 4 3 2 3 3 2" xfId="3637"/>
    <cellStyle name="Comma 2 4 3 2 3 3 2 2" xfId="8979"/>
    <cellStyle name="Comma 2 4 3 2 3 3 3" xfId="6331"/>
    <cellStyle name="Comma 2 4 3 2 3 4" xfId="938"/>
    <cellStyle name="Comma 2 4 3 2 3 4 2" xfId="3638"/>
    <cellStyle name="Comma 2 4 3 2 3 4 2 2" xfId="8980"/>
    <cellStyle name="Comma 2 4 3 2 3 4 3" xfId="6332"/>
    <cellStyle name="Comma 2 4 3 2 3 5" xfId="3634"/>
    <cellStyle name="Comma 2 4 3 2 3 5 2" xfId="8976"/>
    <cellStyle name="Comma 2 4 3 2 3 6" xfId="6328"/>
    <cellStyle name="Comma 2 4 3 2 4" xfId="939"/>
    <cellStyle name="Comma 2 4 3 2 4 2" xfId="940"/>
    <cellStyle name="Comma 2 4 3 2 4 2 2" xfId="941"/>
    <cellStyle name="Comma 2 4 3 2 4 2 2 2" xfId="3641"/>
    <cellStyle name="Comma 2 4 3 2 4 2 2 2 2" xfId="8983"/>
    <cellStyle name="Comma 2 4 3 2 4 2 2 3" xfId="6335"/>
    <cellStyle name="Comma 2 4 3 2 4 2 3" xfId="3640"/>
    <cellStyle name="Comma 2 4 3 2 4 2 3 2" xfId="8982"/>
    <cellStyle name="Comma 2 4 3 2 4 2 4" xfId="6334"/>
    <cellStyle name="Comma 2 4 3 2 4 3" xfId="942"/>
    <cellStyle name="Comma 2 4 3 2 4 3 2" xfId="3642"/>
    <cellStyle name="Comma 2 4 3 2 4 3 2 2" xfId="8984"/>
    <cellStyle name="Comma 2 4 3 2 4 3 3" xfId="6336"/>
    <cellStyle name="Comma 2 4 3 2 4 4" xfId="943"/>
    <cellStyle name="Comma 2 4 3 2 4 4 2" xfId="3643"/>
    <cellStyle name="Comma 2 4 3 2 4 4 2 2" xfId="8985"/>
    <cellStyle name="Comma 2 4 3 2 4 4 3" xfId="6337"/>
    <cellStyle name="Comma 2 4 3 2 4 5" xfId="3639"/>
    <cellStyle name="Comma 2 4 3 2 4 5 2" xfId="8981"/>
    <cellStyle name="Comma 2 4 3 2 4 6" xfId="6333"/>
    <cellStyle name="Comma 2 4 3 2 5" xfId="944"/>
    <cellStyle name="Comma 2 4 3 2 5 2" xfId="945"/>
    <cellStyle name="Comma 2 4 3 2 5 2 2" xfId="946"/>
    <cellStyle name="Comma 2 4 3 2 5 2 2 2" xfId="3646"/>
    <cellStyle name="Comma 2 4 3 2 5 2 2 2 2" xfId="8988"/>
    <cellStyle name="Comma 2 4 3 2 5 2 2 3" xfId="6340"/>
    <cellStyle name="Comma 2 4 3 2 5 2 3" xfId="3645"/>
    <cellStyle name="Comma 2 4 3 2 5 2 3 2" xfId="8987"/>
    <cellStyle name="Comma 2 4 3 2 5 2 4" xfId="6339"/>
    <cellStyle name="Comma 2 4 3 2 5 3" xfId="947"/>
    <cellStyle name="Comma 2 4 3 2 5 3 2" xfId="3647"/>
    <cellStyle name="Comma 2 4 3 2 5 3 2 2" xfId="8989"/>
    <cellStyle name="Comma 2 4 3 2 5 3 3" xfId="6341"/>
    <cellStyle name="Comma 2 4 3 2 5 4" xfId="948"/>
    <cellStyle name="Comma 2 4 3 2 5 4 2" xfId="3648"/>
    <cellStyle name="Comma 2 4 3 2 5 4 2 2" xfId="8990"/>
    <cellStyle name="Comma 2 4 3 2 5 4 3" xfId="6342"/>
    <cellStyle name="Comma 2 4 3 2 5 5" xfId="3644"/>
    <cellStyle name="Comma 2 4 3 2 5 5 2" xfId="8986"/>
    <cellStyle name="Comma 2 4 3 2 5 6" xfId="6338"/>
    <cellStyle name="Comma 2 4 3 2 6" xfId="949"/>
    <cellStyle name="Comma 2 4 3 2 6 2" xfId="950"/>
    <cellStyle name="Comma 2 4 3 2 6 2 2" xfId="3650"/>
    <cellStyle name="Comma 2 4 3 2 6 2 2 2" xfId="8992"/>
    <cellStyle name="Comma 2 4 3 2 6 2 3" xfId="6344"/>
    <cellStyle name="Comma 2 4 3 2 6 3" xfId="951"/>
    <cellStyle name="Comma 2 4 3 2 6 3 2" xfId="3651"/>
    <cellStyle name="Comma 2 4 3 2 6 3 2 2" xfId="8993"/>
    <cellStyle name="Comma 2 4 3 2 6 3 3" xfId="6345"/>
    <cellStyle name="Comma 2 4 3 2 6 4" xfId="3649"/>
    <cellStyle name="Comma 2 4 3 2 6 4 2" xfId="8991"/>
    <cellStyle name="Comma 2 4 3 2 6 5" xfId="6343"/>
    <cellStyle name="Comma 2 4 3 2 7" xfId="952"/>
    <cellStyle name="Comma 2 4 3 2 7 2" xfId="953"/>
    <cellStyle name="Comma 2 4 3 2 7 2 2" xfId="3653"/>
    <cellStyle name="Comma 2 4 3 2 7 2 2 2" xfId="8995"/>
    <cellStyle name="Comma 2 4 3 2 7 2 3" xfId="6347"/>
    <cellStyle name="Comma 2 4 3 2 7 3" xfId="3652"/>
    <cellStyle name="Comma 2 4 3 2 7 3 2" xfId="8994"/>
    <cellStyle name="Comma 2 4 3 2 7 4" xfId="6346"/>
    <cellStyle name="Comma 2 4 3 2 8" xfId="954"/>
    <cellStyle name="Comma 2 4 3 2 8 2" xfId="3654"/>
    <cellStyle name="Comma 2 4 3 2 8 2 2" xfId="8996"/>
    <cellStyle name="Comma 2 4 3 2 8 3" xfId="6348"/>
    <cellStyle name="Comma 2 4 3 2 9" xfId="955"/>
    <cellStyle name="Comma 2 4 3 2 9 2" xfId="3655"/>
    <cellStyle name="Comma 2 4 3 2 9 2 2" xfId="8997"/>
    <cellStyle name="Comma 2 4 3 2 9 3" xfId="6349"/>
    <cellStyle name="Comma 2 4 3 3" xfId="956"/>
    <cellStyle name="Comma 2 4 3 3 2" xfId="957"/>
    <cellStyle name="Comma 2 4 3 3 2 2" xfId="958"/>
    <cellStyle name="Comma 2 4 3 3 2 2 2" xfId="3658"/>
    <cellStyle name="Comma 2 4 3 3 2 2 2 2" xfId="9000"/>
    <cellStyle name="Comma 2 4 3 3 2 2 3" xfId="6352"/>
    <cellStyle name="Comma 2 4 3 3 2 3" xfId="3657"/>
    <cellStyle name="Comma 2 4 3 3 2 3 2" xfId="8999"/>
    <cellStyle name="Comma 2 4 3 3 2 4" xfId="6351"/>
    <cellStyle name="Comma 2 4 3 3 3" xfId="959"/>
    <cellStyle name="Comma 2 4 3 3 3 2" xfId="3659"/>
    <cellStyle name="Comma 2 4 3 3 3 2 2" xfId="9001"/>
    <cellStyle name="Comma 2 4 3 3 3 3" xfId="6353"/>
    <cellStyle name="Comma 2 4 3 3 4" xfId="960"/>
    <cellStyle name="Comma 2 4 3 3 4 2" xfId="3660"/>
    <cellStyle name="Comma 2 4 3 3 4 2 2" xfId="9002"/>
    <cellStyle name="Comma 2 4 3 3 4 3" xfId="6354"/>
    <cellStyle name="Comma 2 4 3 3 5" xfId="3656"/>
    <cellStyle name="Comma 2 4 3 3 5 2" xfId="8998"/>
    <cellStyle name="Comma 2 4 3 3 6" xfId="6350"/>
    <cellStyle name="Comma 2 4 3 4" xfId="961"/>
    <cellStyle name="Comma 2 4 3 4 2" xfId="962"/>
    <cellStyle name="Comma 2 4 3 4 2 2" xfId="963"/>
    <cellStyle name="Comma 2 4 3 4 2 2 2" xfId="3663"/>
    <cellStyle name="Comma 2 4 3 4 2 2 2 2" xfId="9005"/>
    <cellStyle name="Comma 2 4 3 4 2 2 3" xfId="6357"/>
    <cellStyle name="Comma 2 4 3 4 2 3" xfId="3662"/>
    <cellStyle name="Comma 2 4 3 4 2 3 2" xfId="9004"/>
    <cellStyle name="Comma 2 4 3 4 2 4" xfId="6356"/>
    <cellStyle name="Comma 2 4 3 4 3" xfId="964"/>
    <cellStyle name="Comma 2 4 3 4 3 2" xfId="3664"/>
    <cellStyle name="Comma 2 4 3 4 3 2 2" xfId="9006"/>
    <cellStyle name="Comma 2 4 3 4 3 3" xfId="6358"/>
    <cellStyle name="Comma 2 4 3 4 4" xfId="965"/>
    <cellStyle name="Comma 2 4 3 4 4 2" xfId="3665"/>
    <cellStyle name="Comma 2 4 3 4 4 2 2" xfId="9007"/>
    <cellStyle name="Comma 2 4 3 4 4 3" xfId="6359"/>
    <cellStyle name="Comma 2 4 3 4 5" xfId="3661"/>
    <cellStyle name="Comma 2 4 3 4 5 2" xfId="9003"/>
    <cellStyle name="Comma 2 4 3 4 6" xfId="6355"/>
    <cellStyle name="Comma 2 4 3 5" xfId="966"/>
    <cellStyle name="Comma 2 4 3 5 2" xfId="967"/>
    <cellStyle name="Comma 2 4 3 5 2 2" xfId="968"/>
    <cellStyle name="Comma 2 4 3 5 2 2 2" xfId="3668"/>
    <cellStyle name="Comma 2 4 3 5 2 2 2 2" xfId="9010"/>
    <cellStyle name="Comma 2 4 3 5 2 2 3" xfId="6362"/>
    <cellStyle name="Comma 2 4 3 5 2 3" xfId="3667"/>
    <cellStyle name="Comma 2 4 3 5 2 3 2" xfId="9009"/>
    <cellStyle name="Comma 2 4 3 5 2 4" xfId="6361"/>
    <cellStyle name="Comma 2 4 3 5 3" xfId="969"/>
    <cellStyle name="Comma 2 4 3 5 3 2" xfId="3669"/>
    <cellStyle name="Comma 2 4 3 5 3 2 2" xfId="9011"/>
    <cellStyle name="Comma 2 4 3 5 3 3" xfId="6363"/>
    <cellStyle name="Comma 2 4 3 5 4" xfId="970"/>
    <cellStyle name="Comma 2 4 3 5 4 2" xfId="3670"/>
    <cellStyle name="Comma 2 4 3 5 4 2 2" xfId="9012"/>
    <cellStyle name="Comma 2 4 3 5 4 3" xfId="6364"/>
    <cellStyle name="Comma 2 4 3 5 5" xfId="3666"/>
    <cellStyle name="Comma 2 4 3 5 5 2" xfId="9008"/>
    <cellStyle name="Comma 2 4 3 5 6" xfId="6360"/>
    <cellStyle name="Comma 2 4 3 6" xfId="971"/>
    <cellStyle name="Comma 2 4 3 6 2" xfId="972"/>
    <cellStyle name="Comma 2 4 3 6 2 2" xfId="973"/>
    <cellStyle name="Comma 2 4 3 6 2 2 2" xfId="3673"/>
    <cellStyle name="Comma 2 4 3 6 2 2 2 2" xfId="9015"/>
    <cellStyle name="Comma 2 4 3 6 2 2 3" xfId="6367"/>
    <cellStyle name="Comma 2 4 3 6 2 3" xfId="3672"/>
    <cellStyle name="Comma 2 4 3 6 2 3 2" xfId="9014"/>
    <cellStyle name="Comma 2 4 3 6 2 4" xfId="6366"/>
    <cellStyle name="Comma 2 4 3 6 3" xfId="974"/>
    <cellStyle name="Comma 2 4 3 6 3 2" xfId="3674"/>
    <cellStyle name="Comma 2 4 3 6 3 2 2" xfId="9016"/>
    <cellStyle name="Comma 2 4 3 6 3 3" xfId="6368"/>
    <cellStyle name="Comma 2 4 3 6 4" xfId="975"/>
    <cellStyle name="Comma 2 4 3 6 4 2" xfId="3675"/>
    <cellStyle name="Comma 2 4 3 6 4 2 2" xfId="9017"/>
    <cellStyle name="Comma 2 4 3 6 4 3" xfId="6369"/>
    <cellStyle name="Comma 2 4 3 6 5" xfId="3671"/>
    <cellStyle name="Comma 2 4 3 6 5 2" xfId="9013"/>
    <cellStyle name="Comma 2 4 3 6 6" xfId="6365"/>
    <cellStyle name="Comma 2 4 3 7" xfId="976"/>
    <cellStyle name="Comma 2 4 3 7 2" xfId="977"/>
    <cellStyle name="Comma 2 4 3 7 2 2" xfId="3677"/>
    <cellStyle name="Comma 2 4 3 7 2 2 2" xfId="9019"/>
    <cellStyle name="Comma 2 4 3 7 2 3" xfId="6371"/>
    <cellStyle name="Comma 2 4 3 7 3" xfId="978"/>
    <cellStyle name="Comma 2 4 3 7 3 2" xfId="3678"/>
    <cellStyle name="Comma 2 4 3 7 3 2 2" xfId="9020"/>
    <cellStyle name="Comma 2 4 3 7 3 3" xfId="6372"/>
    <cellStyle name="Comma 2 4 3 7 4" xfId="3676"/>
    <cellStyle name="Comma 2 4 3 7 4 2" xfId="9018"/>
    <cellStyle name="Comma 2 4 3 7 5" xfId="6370"/>
    <cellStyle name="Comma 2 4 3 8" xfId="979"/>
    <cellStyle name="Comma 2 4 3 8 2" xfId="980"/>
    <cellStyle name="Comma 2 4 3 8 2 2" xfId="3680"/>
    <cellStyle name="Comma 2 4 3 8 2 2 2" xfId="9022"/>
    <cellStyle name="Comma 2 4 3 8 2 3" xfId="6374"/>
    <cellStyle name="Comma 2 4 3 8 3" xfId="3679"/>
    <cellStyle name="Comma 2 4 3 8 3 2" xfId="9021"/>
    <cellStyle name="Comma 2 4 3 8 4" xfId="6373"/>
    <cellStyle name="Comma 2 4 3 9" xfId="981"/>
    <cellStyle name="Comma 2 4 3 9 2" xfId="3681"/>
    <cellStyle name="Comma 2 4 3 9 2 2" xfId="9023"/>
    <cellStyle name="Comma 2 4 3 9 3" xfId="6375"/>
    <cellStyle name="Comma 2 4 4" xfId="330"/>
    <cellStyle name="Comma 2 4 4 10" xfId="983"/>
    <cellStyle name="Comma 2 4 4 10 2" xfId="3683"/>
    <cellStyle name="Comma 2 4 4 10 2 2" xfId="9025"/>
    <cellStyle name="Comma 2 4 4 10 3" xfId="6377"/>
    <cellStyle name="Comma 2 4 4 11" xfId="2902"/>
    <cellStyle name="Comma 2 4 4 11 2" xfId="5575"/>
    <cellStyle name="Comma 2 4 4 11 2 2" xfId="10905"/>
    <cellStyle name="Comma 2 4 4 11 3" xfId="8264"/>
    <cellStyle name="Comma 2 4 4 12" xfId="982"/>
    <cellStyle name="Comma 2 4 4 12 2" xfId="3682"/>
    <cellStyle name="Comma 2 4 4 12 2 2" xfId="9024"/>
    <cellStyle name="Comma 2 4 4 12 3" xfId="6376"/>
    <cellStyle name="Comma 2 4 4 13" xfId="3037"/>
    <cellStyle name="Comma 2 4 4 13 2" xfId="8380"/>
    <cellStyle name="Comma 2 4 4 14" xfId="5732"/>
    <cellStyle name="Comma 2 4 4 2" xfId="984"/>
    <cellStyle name="Comma 2 4 4 2 10" xfId="3684"/>
    <cellStyle name="Comma 2 4 4 2 10 2" xfId="9026"/>
    <cellStyle name="Comma 2 4 4 2 11" xfId="6378"/>
    <cellStyle name="Comma 2 4 4 2 2" xfId="985"/>
    <cellStyle name="Comma 2 4 4 2 2 2" xfId="986"/>
    <cellStyle name="Comma 2 4 4 2 2 2 2" xfId="987"/>
    <cellStyle name="Comma 2 4 4 2 2 2 2 2" xfId="3687"/>
    <cellStyle name="Comma 2 4 4 2 2 2 2 2 2" xfId="9029"/>
    <cellStyle name="Comma 2 4 4 2 2 2 2 3" xfId="6381"/>
    <cellStyle name="Comma 2 4 4 2 2 2 3" xfId="3686"/>
    <cellStyle name="Comma 2 4 4 2 2 2 3 2" xfId="9028"/>
    <cellStyle name="Comma 2 4 4 2 2 2 4" xfId="6380"/>
    <cellStyle name="Comma 2 4 4 2 2 3" xfId="988"/>
    <cellStyle name="Comma 2 4 4 2 2 3 2" xfId="3688"/>
    <cellStyle name="Comma 2 4 4 2 2 3 2 2" xfId="9030"/>
    <cellStyle name="Comma 2 4 4 2 2 3 3" xfId="6382"/>
    <cellStyle name="Comma 2 4 4 2 2 4" xfId="989"/>
    <cellStyle name="Comma 2 4 4 2 2 4 2" xfId="3689"/>
    <cellStyle name="Comma 2 4 4 2 2 4 2 2" xfId="9031"/>
    <cellStyle name="Comma 2 4 4 2 2 4 3" xfId="6383"/>
    <cellStyle name="Comma 2 4 4 2 2 5" xfId="3685"/>
    <cellStyle name="Comma 2 4 4 2 2 5 2" xfId="9027"/>
    <cellStyle name="Comma 2 4 4 2 2 6" xfId="6379"/>
    <cellStyle name="Comma 2 4 4 2 3" xfId="990"/>
    <cellStyle name="Comma 2 4 4 2 3 2" xfId="991"/>
    <cellStyle name="Comma 2 4 4 2 3 2 2" xfId="992"/>
    <cellStyle name="Comma 2 4 4 2 3 2 2 2" xfId="3692"/>
    <cellStyle name="Comma 2 4 4 2 3 2 2 2 2" xfId="9034"/>
    <cellStyle name="Comma 2 4 4 2 3 2 2 3" xfId="6386"/>
    <cellStyle name="Comma 2 4 4 2 3 2 3" xfId="3691"/>
    <cellStyle name="Comma 2 4 4 2 3 2 3 2" xfId="9033"/>
    <cellStyle name="Comma 2 4 4 2 3 2 4" xfId="6385"/>
    <cellStyle name="Comma 2 4 4 2 3 3" xfId="993"/>
    <cellStyle name="Comma 2 4 4 2 3 3 2" xfId="3693"/>
    <cellStyle name="Comma 2 4 4 2 3 3 2 2" xfId="9035"/>
    <cellStyle name="Comma 2 4 4 2 3 3 3" xfId="6387"/>
    <cellStyle name="Comma 2 4 4 2 3 4" xfId="994"/>
    <cellStyle name="Comma 2 4 4 2 3 4 2" xfId="3694"/>
    <cellStyle name="Comma 2 4 4 2 3 4 2 2" xfId="9036"/>
    <cellStyle name="Comma 2 4 4 2 3 4 3" xfId="6388"/>
    <cellStyle name="Comma 2 4 4 2 3 5" xfId="3690"/>
    <cellStyle name="Comma 2 4 4 2 3 5 2" xfId="9032"/>
    <cellStyle name="Comma 2 4 4 2 3 6" xfId="6384"/>
    <cellStyle name="Comma 2 4 4 2 4" xfId="995"/>
    <cellStyle name="Comma 2 4 4 2 4 2" xfId="996"/>
    <cellStyle name="Comma 2 4 4 2 4 2 2" xfId="997"/>
    <cellStyle name="Comma 2 4 4 2 4 2 2 2" xfId="3697"/>
    <cellStyle name="Comma 2 4 4 2 4 2 2 2 2" xfId="9039"/>
    <cellStyle name="Comma 2 4 4 2 4 2 2 3" xfId="6391"/>
    <cellStyle name="Comma 2 4 4 2 4 2 3" xfId="3696"/>
    <cellStyle name="Comma 2 4 4 2 4 2 3 2" xfId="9038"/>
    <cellStyle name="Comma 2 4 4 2 4 2 4" xfId="6390"/>
    <cellStyle name="Comma 2 4 4 2 4 3" xfId="998"/>
    <cellStyle name="Comma 2 4 4 2 4 3 2" xfId="3698"/>
    <cellStyle name="Comma 2 4 4 2 4 3 2 2" xfId="9040"/>
    <cellStyle name="Comma 2 4 4 2 4 3 3" xfId="6392"/>
    <cellStyle name="Comma 2 4 4 2 4 4" xfId="999"/>
    <cellStyle name="Comma 2 4 4 2 4 4 2" xfId="3699"/>
    <cellStyle name="Comma 2 4 4 2 4 4 2 2" xfId="9041"/>
    <cellStyle name="Comma 2 4 4 2 4 4 3" xfId="6393"/>
    <cellStyle name="Comma 2 4 4 2 4 5" xfId="3695"/>
    <cellStyle name="Comma 2 4 4 2 4 5 2" xfId="9037"/>
    <cellStyle name="Comma 2 4 4 2 4 6" xfId="6389"/>
    <cellStyle name="Comma 2 4 4 2 5" xfId="1000"/>
    <cellStyle name="Comma 2 4 4 2 5 2" xfId="1001"/>
    <cellStyle name="Comma 2 4 4 2 5 2 2" xfId="1002"/>
    <cellStyle name="Comma 2 4 4 2 5 2 2 2" xfId="3702"/>
    <cellStyle name="Comma 2 4 4 2 5 2 2 2 2" xfId="9044"/>
    <cellStyle name="Comma 2 4 4 2 5 2 2 3" xfId="6396"/>
    <cellStyle name="Comma 2 4 4 2 5 2 3" xfId="3701"/>
    <cellStyle name="Comma 2 4 4 2 5 2 3 2" xfId="9043"/>
    <cellStyle name="Comma 2 4 4 2 5 2 4" xfId="6395"/>
    <cellStyle name="Comma 2 4 4 2 5 3" xfId="1003"/>
    <cellStyle name="Comma 2 4 4 2 5 3 2" xfId="3703"/>
    <cellStyle name="Comma 2 4 4 2 5 3 2 2" xfId="9045"/>
    <cellStyle name="Comma 2 4 4 2 5 3 3" xfId="6397"/>
    <cellStyle name="Comma 2 4 4 2 5 4" xfId="1004"/>
    <cellStyle name="Comma 2 4 4 2 5 4 2" xfId="3704"/>
    <cellStyle name="Comma 2 4 4 2 5 4 2 2" xfId="9046"/>
    <cellStyle name="Comma 2 4 4 2 5 4 3" xfId="6398"/>
    <cellStyle name="Comma 2 4 4 2 5 5" xfId="3700"/>
    <cellStyle name="Comma 2 4 4 2 5 5 2" xfId="9042"/>
    <cellStyle name="Comma 2 4 4 2 5 6" xfId="6394"/>
    <cellStyle name="Comma 2 4 4 2 6" xfId="1005"/>
    <cellStyle name="Comma 2 4 4 2 6 2" xfId="1006"/>
    <cellStyle name="Comma 2 4 4 2 6 2 2" xfId="3706"/>
    <cellStyle name="Comma 2 4 4 2 6 2 2 2" xfId="9048"/>
    <cellStyle name="Comma 2 4 4 2 6 2 3" xfId="6400"/>
    <cellStyle name="Comma 2 4 4 2 6 3" xfId="1007"/>
    <cellStyle name="Comma 2 4 4 2 6 3 2" xfId="3707"/>
    <cellStyle name="Comma 2 4 4 2 6 3 2 2" xfId="9049"/>
    <cellStyle name="Comma 2 4 4 2 6 3 3" xfId="6401"/>
    <cellStyle name="Comma 2 4 4 2 6 4" xfId="3705"/>
    <cellStyle name="Comma 2 4 4 2 6 4 2" xfId="9047"/>
    <cellStyle name="Comma 2 4 4 2 6 5" xfId="6399"/>
    <cellStyle name="Comma 2 4 4 2 7" xfId="1008"/>
    <cellStyle name="Comma 2 4 4 2 7 2" xfId="1009"/>
    <cellStyle name="Comma 2 4 4 2 7 2 2" xfId="3709"/>
    <cellStyle name="Comma 2 4 4 2 7 2 2 2" xfId="9051"/>
    <cellStyle name="Comma 2 4 4 2 7 2 3" xfId="6403"/>
    <cellStyle name="Comma 2 4 4 2 7 3" xfId="3708"/>
    <cellStyle name="Comma 2 4 4 2 7 3 2" xfId="9050"/>
    <cellStyle name="Comma 2 4 4 2 7 4" xfId="6402"/>
    <cellStyle name="Comma 2 4 4 2 8" xfId="1010"/>
    <cellStyle name="Comma 2 4 4 2 8 2" xfId="3710"/>
    <cellStyle name="Comma 2 4 4 2 8 2 2" xfId="9052"/>
    <cellStyle name="Comma 2 4 4 2 8 3" xfId="6404"/>
    <cellStyle name="Comma 2 4 4 2 9" xfId="1011"/>
    <cellStyle name="Comma 2 4 4 2 9 2" xfId="3711"/>
    <cellStyle name="Comma 2 4 4 2 9 2 2" xfId="9053"/>
    <cellStyle name="Comma 2 4 4 2 9 3" xfId="6405"/>
    <cellStyle name="Comma 2 4 4 3" xfId="1012"/>
    <cellStyle name="Comma 2 4 4 3 2" xfId="1013"/>
    <cellStyle name="Comma 2 4 4 3 2 2" xfId="1014"/>
    <cellStyle name="Comma 2 4 4 3 2 2 2" xfId="3714"/>
    <cellStyle name="Comma 2 4 4 3 2 2 2 2" xfId="9056"/>
    <cellStyle name="Comma 2 4 4 3 2 2 3" xfId="6408"/>
    <cellStyle name="Comma 2 4 4 3 2 3" xfId="3713"/>
    <cellStyle name="Comma 2 4 4 3 2 3 2" xfId="9055"/>
    <cellStyle name="Comma 2 4 4 3 2 4" xfId="6407"/>
    <cellStyle name="Comma 2 4 4 3 3" xfId="1015"/>
    <cellStyle name="Comma 2 4 4 3 3 2" xfId="3715"/>
    <cellStyle name="Comma 2 4 4 3 3 2 2" xfId="9057"/>
    <cellStyle name="Comma 2 4 4 3 3 3" xfId="6409"/>
    <cellStyle name="Comma 2 4 4 3 4" xfId="1016"/>
    <cellStyle name="Comma 2 4 4 3 4 2" xfId="3716"/>
    <cellStyle name="Comma 2 4 4 3 4 2 2" xfId="9058"/>
    <cellStyle name="Comma 2 4 4 3 4 3" xfId="6410"/>
    <cellStyle name="Comma 2 4 4 3 5" xfId="3712"/>
    <cellStyle name="Comma 2 4 4 3 5 2" xfId="9054"/>
    <cellStyle name="Comma 2 4 4 3 6" xfId="6406"/>
    <cellStyle name="Comma 2 4 4 4" xfId="1017"/>
    <cellStyle name="Comma 2 4 4 4 2" xfId="1018"/>
    <cellStyle name="Comma 2 4 4 4 2 2" xfId="1019"/>
    <cellStyle name="Comma 2 4 4 4 2 2 2" xfId="3719"/>
    <cellStyle name="Comma 2 4 4 4 2 2 2 2" xfId="9061"/>
    <cellStyle name="Comma 2 4 4 4 2 2 3" xfId="6413"/>
    <cellStyle name="Comma 2 4 4 4 2 3" xfId="3718"/>
    <cellStyle name="Comma 2 4 4 4 2 3 2" xfId="9060"/>
    <cellStyle name="Comma 2 4 4 4 2 4" xfId="6412"/>
    <cellStyle name="Comma 2 4 4 4 3" xfId="1020"/>
    <cellStyle name="Comma 2 4 4 4 3 2" xfId="3720"/>
    <cellStyle name="Comma 2 4 4 4 3 2 2" xfId="9062"/>
    <cellStyle name="Comma 2 4 4 4 3 3" xfId="6414"/>
    <cellStyle name="Comma 2 4 4 4 4" xfId="1021"/>
    <cellStyle name="Comma 2 4 4 4 4 2" xfId="3721"/>
    <cellStyle name="Comma 2 4 4 4 4 2 2" xfId="9063"/>
    <cellStyle name="Comma 2 4 4 4 4 3" xfId="6415"/>
    <cellStyle name="Comma 2 4 4 4 5" xfId="3717"/>
    <cellStyle name="Comma 2 4 4 4 5 2" xfId="9059"/>
    <cellStyle name="Comma 2 4 4 4 6" xfId="6411"/>
    <cellStyle name="Comma 2 4 4 5" xfId="1022"/>
    <cellStyle name="Comma 2 4 4 5 2" xfId="1023"/>
    <cellStyle name="Comma 2 4 4 5 2 2" xfId="1024"/>
    <cellStyle name="Comma 2 4 4 5 2 2 2" xfId="3724"/>
    <cellStyle name="Comma 2 4 4 5 2 2 2 2" xfId="9066"/>
    <cellStyle name="Comma 2 4 4 5 2 2 3" xfId="6418"/>
    <cellStyle name="Comma 2 4 4 5 2 3" xfId="3723"/>
    <cellStyle name="Comma 2 4 4 5 2 3 2" xfId="9065"/>
    <cellStyle name="Comma 2 4 4 5 2 4" xfId="6417"/>
    <cellStyle name="Comma 2 4 4 5 3" xfId="1025"/>
    <cellStyle name="Comma 2 4 4 5 3 2" xfId="3725"/>
    <cellStyle name="Comma 2 4 4 5 3 2 2" xfId="9067"/>
    <cellStyle name="Comma 2 4 4 5 3 3" xfId="6419"/>
    <cellStyle name="Comma 2 4 4 5 4" xfId="1026"/>
    <cellStyle name="Comma 2 4 4 5 4 2" xfId="3726"/>
    <cellStyle name="Comma 2 4 4 5 4 2 2" xfId="9068"/>
    <cellStyle name="Comma 2 4 4 5 4 3" xfId="6420"/>
    <cellStyle name="Comma 2 4 4 5 5" xfId="3722"/>
    <cellStyle name="Comma 2 4 4 5 5 2" xfId="9064"/>
    <cellStyle name="Comma 2 4 4 5 6" xfId="6416"/>
    <cellStyle name="Comma 2 4 4 6" xfId="1027"/>
    <cellStyle name="Comma 2 4 4 6 2" xfId="1028"/>
    <cellStyle name="Comma 2 4 4 6 2 2" xfId="1029"/>
    <cellStyle name="Comma 2 4 4 6 2 2 2" xfId="3729"/>
    <cellStyle name="Comma 2 4 4 6 2 2 2 2" xfId="9071"/>
    <cellStyle name="Comma 2 4 4 6 2 2 3" xfId="6423"/>
    <cellStyle name="Comma 2 4 4 6 2 3" xfId="3728"/>
    <cellStyle name="Comma 2 4 4 6 2 3 2" xfId="9070"/>
    <cellStyle name="Comma 2 4 4 6 2 4" xfId="6422"/>
    <cellStyle name="Comma 2 4 4 6 3" xfId="1030"/>
    <cellStyle name="Comma 2 4 4 6 3 2" xfId="3730"/>
    <cellStyle name="Comma 2 4 4 6 3 2 2" xfId="9072"/>
    <cellStyle name="Comma 2 4 4 6 3 3" xfId="6424"/>
    <cellStyle name="Comma 2 4 4 6 4" xfId="1031"/>
    <cellStyle name="Comma 2 4 4 6 4 2" xfId="3731"/>
    <cellStyle name="Comma 2 4 4 6 4 2 2" xfId="9073"/>
    <cellStyle name="Comma 2 4 4 6 4 3" xfId="6425"/>
    <cellStyle name="Comma 2 4 4 6 5" xfId="3727"/>
    <cellStyle name="Comma 2 4 4 6 5 2" xfId="9069"/>
    <cellStyle name="Comma 2 4 4 6 6" xfId="6421"/>
    <cellStyle name="Comma 2 4 4 7" xfId="1032"/>
    <cellStyle name="Comma 2 4 4 7 2" xfId="1033"/>
    <cellStyle name="Comma 2 4 4 7 2 2" xfId="3733"/>
    <cellStyle name="Comma 2 4 4 7 2 2 2" xfId="9075"/>
    <cellStyle name="Comma 2 4 4 7 2 3" xfId="6427"/>
    <cellStyle name="Comma 2 4 4 7 3" xfId="1034"/>
    <cellStyle name="Comma 2 4 4 7 3 2" xfId="3734"/>
    <cellStyle name="Comma 2 4 4 7 3 2 2" xfId="9076"/>
    <cellStyle name="Comma 2 4 4 7 3 3" xfId="6428"/>
    <cellStyle name="Comma 2 4 4 7 4" xfId="3732"/>
    <cellStyle name="Comma 2 4 4 7 4 2" xfId="9074"/>
    <cellStyle name="Comma 2 4 4 7 5" xfId="6426"/>
    <cellStyle name="Comma 2 4 4 8" xfId="1035"/>
    <cellStyle name="Comma 2 4 4 8 2" xfId="1036"/>
    <cellStyle name="Comma 2 4 4 8 2 2" xfId="3736"/>
    <cellStyle name="Comma 2 4 4 8 2 2 2" xfId="9078"/>
    <cellStyle name="Comma 2 4 4 8 2 3" xfId="6430"/>
    <cellStyle name="Comma 2 4 4 8 3" xfId="3735"/>
    <cellStyle name="Comma 2 4 4 8 3 2" xfId="9077"/>
    <cellStyle name="Comma 2 4 4 8 4" xfId="6429"/>
    <cellStyle name="Comma 2 4 4 9" xfId="1037"/>
    <cellStyle name="Comma 2 4 4 9 2" xfId="3737"/>
    <cellStyle name="Comma 2 4 4 9 2 2" xfId="9079"/>
    <cellStyle name="Comma 2 4 4 9 3" xfId="6431"/>
    <cellStyle name="Comma 2 4 5" xfId="1038"/>
    <cellStyle name="Comma 2 4 5 10" xfId="3738"/>
    <cellStyle name="Comma 2 4 5 10 2" xfId="9080"/>
    <cellStyle name="Comma 2 4 5 11" xfId="6432"/>
    <cellStyle name="Comma 2 4 5 2" xfId="1039"/>
    <cellStyle name="Comma 2 4 5 2 2" xfId="1040"/>
    <cellStyle name="Comma 2 4 5 2 2 2" xfId="1041"/>
    <cellStyle name="Comma 2 4 5 2 2 2 2" xfId="3741"/>
    <cellStyle name="Comma 2 4 5 2 2 2 2 2" xfId="9083"/>
    <cellStyle name="Comma 2 4 5 2 2 2 3" xfId="6435"/>
    <cellStyle name="Comma 2 4 5 2 2 3" xfId="3740"/>
    <cellStyle name="Comma 2 4 5 2 2 3 2" xfId="9082"/>
    <cellStyle name="Comma 2 4 5 2 2 4" xfId="6434"/>
    <cellStyle name="Comma 2 4 5 2 3" xfId="1042"/>
    <cellStyle name="Comma 2 4 5 2 3 2" xfId="3742"/>
    <cellStyle name="Comma 2 4 5 2 3 2 2" xfId="9084"/>
    <cellStyle name="Comma 2 4 5 2 3 3" xfId="6436"/>
    <cellStyle name="Comma 2 4 5 2 4" xfId="1043"/>
    <cellStyle name="Comma 2 4 5 2 4 2" xfId="3743"/>
    <cellStyle name="Comma 2 4 5 2 4 2 2" xfId="9085"/>
    <cellStyle name="Comma 2 4 5 2 4 3" xfId="6437"/>
    <cellStyle name="Comma 2 4 5 2 5" xfId="3739"/>
    <cellStyle name="Comma 2 4 5 2 5 2" xfId="9081"/>
    <cellStyle name="Comma 2 4 5 2 6" xfId="6433"/>
    <cellStyle name="Comma 2 4 5 3" xfId="1044"/>
    <cellStyle name="Comma 2 4 5 3 2" xfId="1045"/>
    <cellStyle name="Comma 2 4 5 3 2 2" xfId="1046"/>
    <cellStyle name="Comma 2 4 5 3 2 2 2" xfId="3746"/>
    <cellStyle name="Comma 2 4 5 3 2 2 2 2" xfId="9088"/>
    <cellStyle name="Comma 2 4 5 3 2 2 3" xfId="6440"/>
    <cellStyle name="Comma 2 4 5 3 2 3" xfId="3745"/>
    <cellStyle name="Comma 2 4 5 3 2 3 2" xfId="9087"/>
    <cellStyle name="Comma 2 4 5 3 2 4" xfId="6439"/>
    <cellStyle name="Comma 2 4 5 3 3" xfId="1047"/>
    <cellStyle name="Comma 2 4 5 3 3 2" xfId="3747"/>
    <cellStyle name="Comma 2 4 5 3 3 2 2" xfId="9089"/>
    <cellStyle name="Comma 2 4 5 3 3 3" xfId="6441"/>
    <cellStyle name="Comma 2 4 5 3 4" xfId="1048"/>
    <cellStyle name="Comma 2 4 5 3 4 2" xfId="3748"/>
    <cellStyle name="Comma 2 4 5 3 4 2 2" xfId="9090"/>
    <cellStyle name="Comma 2 4 5 3 4 3" xfId="6442"/>
    <cellStyle name="Comma 2 4 5 3 5" xfId="3744"/>
    <cellStyle name="Comma 2 4 5 3 5 2" xfId="9086"/>
    <cellStyle name="Comma 2 4 5 3 6" xfId="6438"/>
    <cellStyle name="Comma 2 4 5 4" xfId="1049"/>
    <cellStyle name="Comma 2 4 5 4 2" xfId="1050"/>
    <cellStyle name="Comma 2 4 5 4 2 2" xfId="1051"/>
    <cellStyle name="Comma 2 4 5 4 2 2 2" xfId="3751"/>
    <cellStyle name="Comma 2 4 5 4 2 2 2 2" xfId="9093"/>
    <cellStyle name="Comma 2 4 5 4 2 2 3" xfId="6445"/>
    <cellStyle name="Comma 2 4 5 4 2 3" xfId="3750"/>
    <cellStyle name="Comma 2 4 5 4 2 3 2" xfId="9092"/>
    <cellStyle name="Comma 2 4 5 4 2 4" xfId="6444"/>
    <cellStyle name="Comma 2 4 5 4 3" xfId="1052"/>
    <cellStyle name="Comma 2 4 5 4 3 2" xfId="3752"/>
    <cellStyle name="Comma 2 4 5 4 3 2 2" xfId="9094"/>
    <cellStyle name="Comma 2 4 5 4 3 3" xfId="6446"/>
    <cellStyle name="Comma 2 4 5 4 4" xfId="1053"/>
    <cellStyle name="Comma 2 4 5 4 4 2" xfId="3753"/>
    <cellStyle name="Comma 2 4 5 4 4 2 2" xfId="9095"/>
    <cellStyle name="Comma 2 4 5 4 4 3" xfId="6447"/>
    <cellStyle name="Comma 2 4 5 4 5" xfId="3749"/>
    <cellStyle name="Comma 2 4 5 4 5 2" xfId="9091"/>
    <cellStyle name="Comma 2 4 5 4 6" xfId="6443"/>
    <cellStyle name="Comma 2 4 5 5" xfId="1054"/>
    <cellStyle name="Comma 2 4 5 5 2" xfId="1055"/>
    <cellStyle name="Comma 2 4 5 5 2 2" xfId="1056"/>
    <cellStyle name="Comma 2 4 5 5 2 2 2" xfId="3756"/>
    <cellStyle name="Comma 2 4 5 5 2 2 2 2" xfId="9098"/>
    <cellStyle name="Comma 2 4 5 5 2 2 3" xfId="6450"/>
    <cellStyle name="Comma 2 4 5 5 2 3" xfId="3755"/>
    <cellStyle name="Comma 2 4 5 5 2 3 2" xfId="9097"/>
    <cellStyle name="Comma 2 4 5 5 2 4" xfId="6449"/>
    <cellStyle name="Comma 2 4 5 5 3" xfId="1057"/>
    <cellStyle name="Comma 2 4 5 5 3 2" xfId="3757"/>
    <cellStyle name="Comma 2 4 5 5 3 2 2" xfId="9099"/>
    <cellStyle name="Comma 2 4 5 5 3 3" xfId="6451"/>
    <cellStyle name="Comma 2 4 5 5 4" xfId="1058"/>
    <cellStyle name="Comma 2 4 5 5 4 2" xfId="3758"/>
    <cellStyle name="Comma 2 4 5 5 4 2 2" xfId="9100"/>
    <cellStyle name="Comma 2 4 5 5 4 3" xfId="6452"/>
    <cellStyle name="Comma 2 4 5 5 5" xfId="3754"/>
    <cellStyle name="Comma 2 4 5 5 5 2" xfId="9096"/>
    <cellStyle name="Comma 2 4 5 5 6" xfId="6448"/>
    <cellStyle name="Comma 2 4 5 6" xfId="1059"/>
    <cellStyle name="Comma 2 4 5 6 2" xfId="1060"/>
    <cellStyle name="Comma 2 4 5 6 2 2" xfId="3760"/>
    <cellStyle name="Comma 2 4 5 6 2 2 2" xfId="9102"/>
    <cellStyle name="Comma 2 4 5 6 2 3" xfId="6454"/>
    <cellStyle name="Comma 2 4 5 6 3" xfId="1061"/>
    <cellStyle name="Comma 2 4 5 6 3 2" xfId="3761"/>
    <cellStyle name="Comma 2 4 5 6 3 2 2" xfId="9103"/>
    <cellStyle name="Comma 2 4 5 6 3 3" xfId="6455"/>
    <cellStyle name="Comma 2 4 5 6 4" xfId="3759"/>
    <cellStyle name="Comma 2 4 5 6 4 2" xfId="9101"/>
    <cellStyle name="Comma 2 4 5 6 5" xfId="6453"/>
    <cellStyle name="Comma 2 4 5 7" xfId="1062"/>
    <cellStyle name="Comma 2 4 5 7 2" xfId="1063"/>
    <cellStyle name="Comma 2 4 5 7 2 2" xfId="3763"/>
    <cellStyle name="Comma 2 4 5 7 2 2 2" xfId="9105"/>
    <cellStyle name="Comma 2 4 5 7 2 3" xfId="6457"/>
    <cellStyle name="Comma 2 4 5 7 3" xfId="3762"/>
    <cellStyle name="Comma 2 4 5 7 3 2" xfId="9104"/>
    <cellStyle name="Comma 2 4 5 7 4" xfId="6456"/>
    <cellStyle name="Comma 2 4 5 8" xfId="1064"/>
    <cellStyle name="Comma 2 4 5 8 2" xfId="3764"/>
    <cellStyle name="Comma 2 4 5 8 2 2" xfId="9106"/>
    <cellStyle name="Comma 2 4 5 8 3" xfId="6458"/>
    <cellStyle name="Comma 2 4 5 9" xfId="1065"/>
    <cellStyle name="Comma 2 4 5 9 2" xfId="3765"/>
    <cellStyle name="Comma 2 4 5 9 2 2" xfId="9107"/>
    <cellStyle name="Comma 2 4 5 9 3" xfId="6459"/>
    <cellStyle name="Comma 2 4 6" xfId="1066"/>
    <cellStyle name="Comma 2 4 6 2" xfId="1067"/>
    <cellStyle name="Comma 2 4 6 2 2" xfId="1068"/>
    <cellStyle name="Comma 2 4 6 2 2 2" xfId="3768"/>
    <cellStyle name="Comma 2 4 6 2 2 2 2" xfId="9110"/>
    <cellStyle name="Comma 2 4 6 2 2 3" xfId="6462"/>
    <cellStyle name="Comma 2 4 6 2 3" xfId="3767"/>
    <cellStyle name="Comma 2 4 6 2 3 2" xfId="9109"/>
    <cellStyle name="Comma 2 4 6 2 4" xfId="6461"/>
    <cellStyle name="Comma 2 4 6 3" xfId="1069"/>
    <cellStyle name="Comma 2 4 6 3 2" xfId="3769"/>
    <cellStyle name="Comma 2 4 6 3 2 2" xfId="9111"/>
    <cellStyle name="Comma 2 4 6 3 3" xfId="6463"/>
    <cellStyle name="Comma 2 4 6 4" xfId="1070"/>
    <cellStyle name="Comma 2 4 6 4 2" xfId="3770"/>
    <cellStyle name="Comma 2 4 6 4 2 2" xfId="9112"/>
    <cellStyle name="Comma 2 4 6 4 3" xfId="6464"/>
    <cellStyle name="Comma 2 4 6 5" xfId="3766"/>
    <cellStyle name="Comma 2 4 6 5 2" xfId="9108"/>
    <cellStyle name="Comma 2 4 6 6" xfId="6460"/>
    <cellStyle name="Comma 2 4 7" xfId="1071"/>
    <cellStyle name="Comma 2 4 7 2" xfId="1072"/>
    <cellStyle name="Comma 2 4 7 2 2" xfId="1073"/>
    <cellStyle name="Comma 2 4 7 2 2 2" xfId="3773"/>
    <cellStyle name="Comma 2 4 7 2 2 2 2" xfId="9115"/>
    <cellStyle name="Comma 2 4 7 2 2 3" xfId="6467"/>
    <cellStyle name="Comma 2 4 7 2 3" xfId="3772"/>
    <cellStyle name="Comma 2 4 7 2 3 2" xfId="9114"/>
    <cellStyle name="Comma 2 4 7 2 4" xfId="6466"/>
    <cellStyle name="Comma 2 4 7 3" xfId="1074"/>
    <cellStyle name="Comma 2 4 7 3 2" xfId="3774"/>
    <cellStyle name="Comma 2 4 7 3 2 2" xfId="9116"/>
    <cellStyle name="Comma 2 4 7 3 3" xfId="6468"/>
    <cellStyle name="Comma 2 4 7 4" xfId="1075"/>
    <cellStyle name="Comma 2 4 7 4 2" xfId="3775"/>
    <cellStyle name="Comma 2 4 7 4 2 2" xfId="9117"/>
    <cellStyle name="Comma 2 4 7 4 3" xfId="6469"/>
    <cellStyle name="Comma 2 4 7 5" xfId="3771"/>
    <cellStyle name="Comma 2 4 7 5 2" xfId="9113"/>
    <cellStyle name="Comma 2 4 7 6" xfId="6465"/>
    <cellStyle name="Comma 2 4 8" xfId="1076"/>
    <cellStyle name="Comma 2 4 8 2" xfId="1077"/>
    <cellStyle name="Comma 2 4 8 2 2" xfId="1078"/>
    <cellStyle name="Comma 2 4 8 2 2 2" xfId="3778"/>
    <cellStyle name="Comma 2 4 8 2 2 2 2" xfId="9120"/>
    <cellStyle name="Comma 2 4 8 2 2 3" xfId="6472"/>
    <cellStyle name="Comma 2 4 8 2 3" xfId="3777"/>
    <cellStyle name="Comma 2 4 8 2 3 2" xfId="9119"/>
    <cellStyle name="Comma 2 4 8 2 4" xfId="6471"/>
    <cellStyle name="Comma 2 4 8 3" xfId="1079"/>
    <cellStyle name="Comma 2 4 8 3 2" xfId="3779"/>
    <cellStyle name="Comma 2 4 8 3 2 2" xfId="9121"/>
    <cellStyle name="Comma 2 4 8 3 3" xfId="6473"/>
    <cellStyle name="Comma 2 4 8 4" xfId="1080"/>
    <cellStyle name="Comma 2 4 8 4 2" xfId="3780"/>
    <cellStyle name="Comma 2 4 8 4 2 2" xfId="9122"/>
    <cellStyle name="Comma 2 4 8 4 3" xfId="6474"/>
    <cellStyle name="Comma 2 4 8 5" xfId="3776"/>
    <cellStyle name="Comma 2 4 8 5 2" xfId="9118"/>
    <cellStyle name="Comma 2 4 8 6" xfId="6470"/>
    <cellStyle name="Comma 2 4 9" xfId="1081"/>
    <cellStyle name="Comma 2 4 9 2" xfId="1082"/>
    <cellStyle name="Comma 2 4 9 2 2" xfId="1083"/>
    <cellStyle name="Comma 2 4 9 2 2 2" xfId="3783"/>
    <cellStyle name="Comma 2 4 9 2 2 2 2" xfId="9125"/>
    <cellStyle name="Comma 2 4 9 2 2 3" xfId="6477"/>
    <cellStyle name="Comma 2 4 9 2 3" xfId="3782"/>
    <cellStyle name="Comma 2 4 9 2 3 2" xfId="9124"/>
    <cellStyle name="Comma 2 4 9 2 4" xfId="6476"/>
    <cellStyle name="Comma 2 4 9 3" xfId="1084"/>
    <cellStyle name="Comma 2 4 9 3 2" xfId="3784"/>
    <cellStyle name="Comma 2 4 9 3 2 2" xfId="9126"/>
    <cellStyle name="Comma 2 4 9 3 3" xfId="6478"/>
    <cellStyle name="Comma 2 4 9 4" xfId="1085"/>
    <cellStyle name="Comma 2 4 9 4 2" xfId="3785"/>
    <cellStyle name="Comma 2 4 9 4 2 2" xfId="9127"/>
    <cellStyle name="Comma 2 4 9 4 3" xfId="6479"/>
    <cellStyle name="Comma 2 4 9 5" xfId="3781"/>
    <cellStyle name="Comma 2 4 9 5 2" xfId="9123"/>
    <cellStyle name="Comma 2 4 9 6" xfId="6475"/>
    <cellStyle name="Comma 2 5" xfId="280"/>
    <cellStyle name="Comma 2 5 10" xfId="1087"/>
    <cellStyle name="Comma 2 5 10 2" xfId="1088"/>
    <cellStyle name="Comma 2 5 10 2 2" xfId="3788"/>
    <cellStyle name="Comma 2 5 10 2 2 2" xfId="9130"/>
    <cellStyle name="Comma 2 5 10 2 3" xfId="6482"/>
    <cellStyle name="Comma 2 5 10 3" xfId="1089"/>
    <cellStyle name="Comma 2 5 10 3 2" xfId="3789"/>
    <cellStyle name="Comma 2 5 10 3 2 2" xfId="9131"/>
    <cellStyle name="Comma 2 5 10 3 3" xfId="6483"/>
    <cellStyle name="Comma 2 5 10 4" xfId="3787"/>
    <cellStyle name="Comma 2 5 10 4 2" xfId="9129"/>
    <cellStyle name="Comma 2 5 10 5" xfId="6481"/>
    <cellStyle name="Comma 2 5 11" xfId="1090"/>
    <cellStyle name="Comma 2 5 11 2" xfId="1091"/>
    <cellStyle name="Comma 2 5 11 2 2" xfId="3791"/>
    <cellStyle name="Comma 2 5 11 2 2 2" xfId="9133"/>
    <cellStyle name="Comma 2 5 11 2 3" xfId="6485"/>
    <cellStyle name="Comma 2 5 11 3" xfId="3790"/>
    <cellStyle name="Comma 2 5 11 3 2" xfId="9132"/>
    <cellStyle name="Comma 2 5 11 4" xfId="6484"/>
    <cellStyle name="Comma 2 5 12" xfId="1092"/>
    <cellStyle name="Comma 2 5 12 2" xfId="3792"/>
    <cellStyle name="Comma 2 5 12 2 2" xfId="9134"/>
    <cellStyle name="Comma 2 5 12 3" xfId="6486"/>
    <cellStyle name="Comma 2 5 13" xfId="1093"/>
    <cellStyle name="Comma 2 5 13 2" xfId="3793"/>
    <cellStyle name="Comma 2 5 13 2 2" xfId="9135"/>
    <cellStyle name="Comma 2 5 13 3" xfId="6487"/>
    <cellStyle name="Comma 2 5 14" xfId="2794"/>
    <cellStyle name="Comma 2 5 14 2" xfId="5467"/>
    <cellStyle name="Comma 2 5 14 2 2" xfId="10803"/>
    <cellStyle name="Comma 2 5 14 3" xfId="8160"/>
    <cellStyle name="Comma 2 5 15" xfId="2854"/>
    <cellStyle name="Comma 2 5 15 2" xfId="5527"/>
    <cellStyle name="Comma 2 5 15 2 2" xfId="10857"/>
    <cellStyle name="Comma 2 5 15 3" xfId="8216"/>
    <cellStyle name="Comma 2 5 16" xfId="1086"/>
    <cellStyle name="Comma 2 5 16 2" xfId="3786"/>
    <cellStyle name="Comma 2 5 16 2 2" xfId="9128"/>
    <cellStyle name="Comma 2 5 16 3" xfId="6480"/>
    <cellStyle name="Comma 2 5 17" xfId="2987"/>
    <cellStyle name="Comma 2 5 17 2" xfId="8332"/>
    <cellStyle name="Comma 2 5 18" xfId="5683"/>
    <cellStyle name="Comma 2 5 2" xfId="309"/>
    <cellStyle name="Comma 2 5 2 10" xfId="1095"/>
    <cellStyle name="Comma 2 5 2 10 2" xfId="3795"/>
    <cellStyle name="Comma 2 5 2 10 2 2" xfId="9137"/>
    <cellStyle name="Comma 2 5 2 10 3" xfId="6489"/>
    <cellStyle name="Comma 2 5 2 11" xfId="2822"/>
    <cellStyle name="Comma 2 5 2 11 2" xfId="5495"/>
    <cellStyle name="Comma 2 5 2 11 2 2" xfId="10830"/>
    <cellStyle name="Comma 2 5 2 11 3" xfId="8187"/>
    <cellStyle name="Comma 2 5 2 12" xfId="2881"/>
    <cellStyle name="Comma 2 5 2 12 2" xfId="5554"/>
    <cellStyle name="Comma 2 5 2 12 2 2" xfId="10884"/>
    <cellStyle name="Comma 2 5 2 12 3" xfId="8243"/>
    <cellStyle name="Comma 2 5 2 13" xfId="1094"/>
    <cellStyle name="Comma 2 5 2 13 2" xfId="3794"/>
    <cellStyle name="Comma 2 5 2 13 2 2" xfId="9136"/>
    <cellStyle name="Comma 2 5 2 13 3" xfId="6488"/>
    <cellStyle name="Comma 2 5 2 14" xfId="3016"/>
    <cellStyle name="Comma 2 5 2 14 2" xfId="8359"/>
    <cellStyle name="Comma 2 5 2 15" xfId="5711"/>
    <cellStyle name="Comma 2 5 2 2" xfId="363"/>
    <cellStyle name="Comma 2 5 2 2 10" xfId="2935"/>
    <cellStyle name="Comma 2 5 2 2 10 2" xfId="5608"/>
    <cellStyle name="Comma 2 5 2 2 10 2 2" xfId="10938"/>
    <cellStyle name="Comma 2 5 2 2 10 3" xfId="8297"/>
    <cellStyle name="Comma 2 5 2 2 11" xfId="1096"/>
    <cellStyle name="Comma 2 5 2 2 11 2" xfId="3796"/>
    <cellStyle name="Comma 2 5 2 2 11 2 2" xfId="9138"/>
    <cellStyle name="Comma 2 5 2 2 11 3" xfId="6490"/>
    <cellStyle name="Comma 2 5 2 2 12" xfId="3070"/>
    <cellStyle name="Comma 2 5 2 2 12 2" xfId="8413"/>
    <cellStyle name="Comma 2 5 2 2 13" xfId="5765"/>
    <cellStyle name="Comma 2 5 2 2 2" xfId="1097"/>
    <cellStyle name="Comma 2 5 2 2 2 2" xfId="1098"/>
    <cellStyle name="Comma 2 5 2 2 2 2 2" xfId="1099"/>
    <cellStyle name="Comma 2 5 2 2 2 2 2 2" xfId="3799"/>
    <cellStyle name="Comma 2 5 2 2 2 2 2 2 2" xfId="9141"/>
    <cellStyle name="Comma 2 5 2 2 2 2 2 3" xfId="6493"/>
    <cellStyle name="Comma 2 5 2 2 2 2 3" xfId="3798"/>
    <cellStyle name="Comma 2 5 2 2 2 2 3 2" xfId="9140"/>
    <cellStyle name="Comma 2 5 2 2 2 2 4" xfId="6492"/>
    <cellStyle name="Comma 2 5 2 2 2 3" xfId="1100"/>
    <cellStyle name="Comma 2 5 2 2 2 3 2" xfId="3800"/>
    <cellStyle name="Comma 2 5 2 2 2 3 2 2" xfId="9142"/>
    <cellStyle name="Comma 2 5 2 2 2 3 3" xfId="6494"/>
    <cellStyle name="Comma 2 5 2 2 2 4" xfId="1101"/>
    <cellStyle name="Comma 2 5 2 2 2 4 2" xfId="3801"/>
    <cellStyle name="Comma 2 5 2 2 2 4 2 2" xfId="9143"/>
    <cellStyle name="Comma 2 5 2 2 2 4 3" xfId="6495"/>
    <cellStyle name="Comma 2 5 2 2 2 5" xfId="3797"/>
    <cellStyle name="Comma 2 5 2 2 2 5 2" xfId="9139"/>
    <cellStyle name="Comma 2 5 2 2 2 6" xfId="6491"/>
    <cellStyle name="Comma 2 5 2 2 3" xfId="1102"/>
    <cellStyle name="Comma 2 5 2 2 3 2" xfId="1103"/>
    <cellStyle name="Comma 2 5 2 2 3 2 2" xfId="1104"/>
    <cellStyle name="Comma 2 5 2 2 3 2 2 2" xfId="3804"/>
    <cellStyle name="Comma 2 5 2 2 3 2 2 2 2" xfId="9146"/>
    <cellStyle name="Comma 2 5 2 2 3 2 2 3" xfId="6498"/>
    <cellStyle name="Comma 2 5 2 2 3 2 3" xfId="3803"/>
    <cellStyle name="Comma 2 5 2 2 3 2 3 2" xfId="9145"/>
    <cellStyle name="Comma 2 5 2 2 3 2 4" xfId="6497"/>
    <cellStyle name="Comma 2 5 2 2 3 3" xfId="1105"/>
    <cellStyle name="Comma 2 5 2 2 3 3 2" xfId="3805"/>
    <cellStyle name="Comma 2 5 2 2 3 3 2 2" xfId="9147"/>
    <cellStyle name="Comma 2 5 2 2 3 3 3" xfId="6499"/>
    <cellStyle name="Comma 2 5 2 2 3 4" xfId="1106"/>
    <cellStyle name="Comma 2 5 2 2 3 4 2" xfId="3806"/>
    <cellStyle name="Comma 2 5 2 2 3 4 2 2" xfId="9148"/>
    <cellStyle name="Comma 2 5 2 2 3 4 3" xfId="6500"/>
    <cellStyle name="Comma 2 5 2 2 3 5" xfId="3802"/>
    <cellStyle name="Comma 2 5 2 2 3 5 2" xfId="9144"/>
    <cellStyle name="Comma 2 5 2 2 3 6" xfId="6496"/>
    <cellStyle name="Comma 2 5 2 2 4" xfId="1107"/>
    <cellStyle name="Comma 2 5 2 2 4 2" xfId="1108"/>
    <cellStyle name="Comma 2 5 2 2 4 2 2" xfId="1109"/>
    <cellStyle name="Comma 2 5 2 2 4 2 2 2" xfId="3809"/>
    <cellStyle name="Comma 2 5 2 2 4 2 2 2 2" xfId="9151"/>
    <cellStyle name="Comma 2 5 2 2 4 2 2 3" xfId="6503"/>
    <cellStyle name="Comma 2 5 2 2 4 2 3" xfId="3808"/>
    <cellStyle name="Comma 2 5 2 2 4 2 3 2" xfId="9150"/>
    <cellStyle name="Comma 2 5 2 2 4 2 4" xfId="6502"/>
    <cellStyle name="Comma 2 5 2 2 4 3" xfId="1110"/>
    <cellStyle name="Comma 2 5 2 2 4 3 2" xfId="3810"/>
    <cellStyle name="Comma 2 5 2 2 4 3 2 2" xfId="9152"/>
    <cellStyle name="Comma 2 5 2 2 4 3 3" xfId="6504"/>
    <cellStyle name="Comma 2 5 2 2 4 4" xfId="1111"/>
    <cellStyle name="Comma 2 5 2 2 4 4 2" xfId="3811"/>
    <cellStyle name="Comma 2 5 2 2 4 4 2 2" xfId="9153"/>
    <cellStyle name="Comma 2 5 2 2 4 4 3" xfId="6505"/>
    <cellStyle name="Comma 2 5 2 2 4 5" xfId="3807"/>
    <cellStyle name="Comma 2 5 2 2 4 5 2" xfId="9149"/>
    <cellStyle name="Comma 2 5 2 2 4 6" xfId="6501"/>
    <cellStyle name="Comma 2 5 2 2 5" xfId="1112"/>
    <cellStyle name="Comma 2 5 2 2 5 2" xfId="1113"/>
    <cellStyle name="Comma 2 5 2 2 5 2 2" xfId="1114"/>
    <cellStyle name="Comma 2 5 2 2 5 2 2 2" xfId="3814"/>
    <cellStyle name="Comma 2 5 2 2 5 2 2 2 2" xfId="9156"/>
    <cellStyle name="Comma 2 5 2 2 5 2 2 3" xfId="6508"/>
    <cellStyle name="Comma 2 5 2 2 5 2 3" xfId="3813"/>
    <cellStyle name="Comma 2 5 2 2 5 2 3 2" xfId="9155"/>
    <cellStyle name="Comma 2 5 2 2 5 2 4" xfId="6507"/>
    <cellStyle name="Comma 2 5 2 2 5 3" xfId="1115"/>
    <cellStyle name="Comma 2 5 2 2 5 3 2" xfId="3815"/>
    <cellStyle name="Comma 2 5 2 2 5 3 2 2" xfId="9157"/>
    <cellStyle name="Comma 2 5 2 2 5 3 3" xfId="6509"/>
    <cellStyle name="Comma 2 5 2 2 5 4" xfId="1116"/>
    <cellStyle name="Comma 2 5 2 2 5 4 2" xfId="3816"/>
    <cellStyle name="Comma 2 5 2 2 5 4 2 2" xfId="9158"/>
    <cellStyle name="Comma 2 5 2 2 5 4 3" xfId="6510"/>
    <cellStyle name="Comma 2 5 2 2 5 5" xfId="3812"/>
    <cellStyle name="Comma 2 5 2 2 5 5 2" xfId="9154"/>
    <cellStyle name="Comma 2 5 2 2 5 6" xfId="6506"/>
    <cellStyle name="Comma 2 5 2 2 6" xfId="1117"/>
    <cellStyle name="Comma 2 5 2 2 6 2" xfId="1118"/>
    <cellStyle name="Comma 2 5 2 2 6 2 2" xfId="3818"/>
    <cellStyle name="Comma 2 5 2 2 6 2 2 2" xfId="9160"/>
    <cellStyle name="Comma 2 5 2 2 6 2 3" xfId="6512"/>
    <cellStyle name="Comma 2 5 2 2 6 3" xfId="1119"/>
    <cellStyle name="Comma 2 5 2 2 6 3 2" xfId="3819"/>
    <cellStyle name="Comma 2 5 2 2 6 3 2 2" xfId="9161"/>
    <cellStyle name="Comma 2 5 2 2 6 3 3" xfId="6513"/>
    <cellStyle name="Comma 2 5 2 2 6 4" xfId="3817"/>
    <cellStyle name="Comma 2 5 2 2 6 4 2" xfId="9159"/>
    <cellStyle name="Comma 2 5 2 2 6 5" xfId="6511"/>
    <cellStyle name="Comma 2 5 2 2 7" xfId="1120"/>
    <cellStyle name="Comma 2 5 2 2 7 2" xfId="1121"/>
    <cellStyle name="Comma 2 5 2 2 7 2 2" xfId="3821"/>
    <cellStyle name="Comma 2 5 2 2 7 2 2 2" xfId="9163"/>
    <cellStyle name="Comma 2 5 2 2 7 2 3" xfId="6515"/>
    <cellStyle name="Comma 2 5 2 2 7 3" xfId="3820"/>
    <cellStyle name="Comma 2 5 2 2 7 3 2" xfId="9162"/>
    <cellStyle name="Comma 2 5 2 2 7 4" xfId="6514"/>
    <cellStyle name="Comma 2 5 2 2 8" xfId="1122"/>
    <cellStyle name="Comma 2 5 2 2 8 2" xfId="3822"/>
    <cellStyle name="Comma 2 5 2 2 8 2 2" xfId="9164"/>
    <cellStyle name="Comma 2 5 2 2 8 3" xfId="6516"/>
    <cellStyle name="Comma 2 5 2 2 9" xfId="1123"/>
    <cellStyle name="Comma 2 5 2 2 9 2" xfId="3823"/>
    <cellStyle name="Comma 2 5 2 2 9 2 2" xfId="9165"/>
    <cellStyle name="Comma 2 5 2 2 9 3" xfId="6517"/>
    <cellStyle name="Comma 2 5 2 3" xfId="1124"/>
    <cellStyle name="Comma 2 5 2 3 2" xfId="1125"/>
    <cellStyle name="Comma 2 5 2 3 2 2" xfId="1126"/>
    <cellStyle name="Comma 2 5 2 3 2 2 2" xfId="3826"/>
    <cellStyle name="Comma 2 5 2 3 2 2 2 2" xfId="9168"/>
    <cellStyle name="Comma 2 5 2 3 2 2 3" xfId="6520"/>
    <cellStyle name="Comma 2 5 2 3 2 3" xfId="3825"/>
    <cellStyle name="Comma 2 5 2 3 2 3 2" xfId="9167"/>
    <cellStyle name="Comma 2 5 2 3 2 4" xfId="6519"/>
    <cellStyle name="Comma 2 5 2 3 3" xfId="1127"/>
    <cellStyle name="Comma 2 5 2 3 3 2" xfId="3827"/>
    <cellStyle name="Comma 2 5 2 3 3 2 2" xfId="9169"/>
    <cellStyle name="Comma 2 5 2 3 3 3" xfId="6521"/>
    <cellStyle name="Comma 2 5 2 3 4" xfId="1128"/>
    <cellStyle name="Comma 2 5 2 3 4 2" xfId="3828"/>
    <cellStyle name="Comma 2 5 2 3 4 2 2" xfId="9170"/>
    <cellStyle name="Comma 2 5 2 3 4 3" xfId="6522"/>
    <cellStyle name="Comma 2 5 2 3 5" xfId="3824"/>
    <cellStyle name="Comma 2 5 2 3 5 2" xfId="9166"/>
    <cellStyle name="Comma 2 5 2 3 6" xfId="6518"/>
    <cellStyle name="Comma 2 5 2 4" xfId="1129"/>
    <cellStyle name="Comma 2 5 2 4 2" xfId="1130"/>
    <cellStyle name="Comma 2 5 2 4 2 2" xfId="1131"/>
    <cellStyle name="Comma 2 5 2 4 2 2 2" xfId="3831"/>
    <cellStyle name="Comma 2 5 2 4 2 2 2 2" xfId="9173"/>
    <cellStyle name="Comma 2 5 2 4 2 2 3" xfId="6525"/>
    <cellStyle name="Comma 2 5 2 4 2 3" xfId="3830"/>
    <cellStyle name="Comma 2 5 2 4 2 3 2" xfId="9172"/>
    <cellStyle name="Comma 2 5 2 4 2 4" xfId="6524"/>
    <cellStyle name="Comma 2 5 2 4 3" xfId="1132"/>
    <cellStyle name="Comma 2 5 2 4 3 2" xfId="3832"/>
    <cellStyle name="Comma 2 5 2 4 3 2 2" xfId="9174"/>
    <cellStyle name="Comma 2 5 2 4 3 3" xfId="6526"/>
    <cellStyle name="Comma 2 5 2 4 4" xfId="1133"/>
    <cellStyle name="Comma 2 5 2 4 4 2" xfId="3833"/>
    <cellStyle name="Comma 2 5 2 4 4 2 2" xfId="9175"/>
    <cellStyle name="Comma 2 5 2 4 4 3" xfId="6527"/>
    <cellStyle name="Comma 2 5 2 4 5" xfId="3829"/>
    <cellStyle name="Comma 2 5 2 4 5 2" xfId="9171"/>
    <cellStyle name="Comma 2 5 2 4 6" xfId="6523"/>
    <cellStyle name="Comma 2 5 2 5" xfId="1134"/>
    <cellStyle name="Comma 2 5 2 5 2" xfId="1135"/>
    <cellStyle name="Comma 2 5 2 5 2 2" xfId="1136"/>
    <cellStyle name="Comma 2 5 2 5 2 2 2" xfId="3836"/>
    <cellStyle name="Comma 2 5 2 5 2 2 2 2" xfId="9178"/>
    <cellStyle name="Comma 2 5 2 5 2 2 3" xfId="6530"/>
    <cellStyle name="Comma 2 5 2 5 2 3" xfId="3835"/>
    <cellStyle name="Comma 2 5 2 5 2 3 2" xfId="9177"/>
    <cellStyle name="Comma 2 5 2 5 2 4" xfId="6529"/>
    <cellStyle name="Comma 2 5 2 5 3" xfId="1137"/>
    <cellStyle name="Comma 2 5 2 5 3 2" xfId="3837"/>
    <cellStyle name="Comma 2 5 2 5 3 2 2" xfId="9179"/>
    <cellStyle name="Comma 2 5 2 5 3 3" xfId="6531"/>
    <cellStyle name="Comma 2 5 2 5 4" xfId="1138"/>
    <cellStyle name="Comma 2 5 2 5 4 2" xfId="3838"/>
    <cellStyle name="Comma 2 5 2 5 4 2 2" xfId="9180"/>
    <cellStyle name="Comma 2 5 2 5 4 3" xfId="6532"/>
    <cellStyle name="Comma 2 5 2 5 5" xfId="3834"/>
    <cellStyle name="Comma 2 5 2 5 5 2" xfId="9176"/>
    <cellStyle name="Comma 2 5 2 5 6" xfId="6528"/>
    <cellStyle name="Comma 2 5 2 6" xfId="1139"/>
    <cellStyle name="Comma 2 5 2 6 2" xfId="1140"/>
    <cellStyle name="Comma 2 5 2 6 2 2" xfId="1141"/>
    <cellStyle name="Comma 2 5 2 6 2 2 2" xfId="3841"/>
    <cellStyle name="Comma 2 5 2 6 2 2 2 2" xfId="9183"/>
    <cellStyle name="Comma 2 5 2 6 2 2 3" xfId="6535"/>
    <cellStyle name="Comma 2 5 2 6 2 3" xfId="3840"/>
    <cellStyle name="Comma 2 5 2 6 2 3 2" xfId="9182"/>
    <cellStyle name="Comma 2 5 2 6 2 4" xfId="6534"/>
    <cellStyle name="Comma 2 5 2 6 3" xfId="1142"/>
    <cellStyle name="Comma 2 5 2 6 3 2" xfId="3842"/>
    <cellStyle name="Comma 2 5 2 6 3 2 2" xfId="9184"/>
    <cellStyle name="Comma 2 5 2 6 3 3" xfId="6536"/>
    <cellStyle name="Comma 2 5 2 6 4" xfId="1143"/>
    <cellStyle name="Comma 2 5 2 6 4 2" xfId="3843"/>
    <cellStyle name="Comma 2 5 2 6 4 2 2" xfId="9185"/>
    <cellStyle name="Comma 2 5 2 6 4 3" xfId="6537"/>
    <cellStyle name="Comma 2 5 2 6 5" xfId="3839"/>
    <cellStyle name="Comma 2 5 2 6 5 2" xfId="9181"/>
    <cellStyle name="Comma 2 5 2 6 6" xfId="6533"/>
    <cellStyle name="Comma 2 5 2 7" xfId="1144"/>
    <cellStyle name="Comma 2 5 2 7 2" xfId="1145"/>
    <cellStyle name="Comma 2 5 2 7 2 2" xfId="3845"/>
    <cellStyle name="Comma 2 5 2 7 2 2 2" xfId="9187"/>
    <cellStyle name="Comma 2 5 2 7 2 3" xfId="6539"/>
    <cellStyle name="Comma 2 5 2 7 3" xfId="1146"/>
    <cellStyle name="Comma 2 5 2 7 3 2" xfId="3846"/>
    <cellStyle name="Comma 2 5 2 7 3 2 2" xfId="9188"/>
    <cellStyle name="Comma 2 5 2 7 3 3" xfId="6540"/>
    <cellStyle name="Comma 2 5 2 7 4" xfId="3844"/>
    <cellStyle name="Comma 2 5 2 7 4 2" xfId="9186"/>
    <cellStyle name="Comma 2 5 2 7 5" xfId="6538"/>
    <cellStyle name="Comma 2 5 2 8" xfId="1147"/>
    <cellStyle name="Comma 2 5 2 8 2" xfId="1148"/>
    <cellStyle name="Comma 2 5 2 8 2 2" xfId="3848"/>
    <cellStyle name="Comma 2 5 2 8 2 2 2" xfId="9190"/>
    <cellStyle name="Comma 2 5 2 8 2 3" xfId="6542"/>
    <cellStyle name="Comma 2 5 2 8 3" xfId="3847"/>
    <cellStyle name="Comma 2 5 2 8 3 2" xfId="9189"/>
    <cellStyle name="Comma 2 5 2 8 4" xfId="6541"/>
    <cellStyle name="Comma 2 5 2 9" xfId="1149"/>
    <cellStyle name="Comma 2 5 2 9 2" xfId="3849"/>
    <cellStyle name="Comma 2 5 2 9 2 2" xfId="9191"/>
    <cellStyle name="Comma 2 5 2 9 3" xfId="6543"/>
    <cellStyle name="Comma 2 5 3" xfId="336"/>
    <cellStyle name="Comma 2 5 3 10" xfId="1151"/>
    <cellStyle name="Comma 2 5 3 10 2" xfId="3851"/>
    <cellStyle name="Comma 2 5 3 10 2 2" xfId="9193"/>
    <cellStyle name="Comma 2 5 3 10 3" xfId="6545"/>
    <cellStyle name="Comma 2 5 3 11" xfId="2908"/>
    <cellStyle name="Comma 2 5 3 11 2" xfId="5581"/>
    <cellStyle name="Comma 2 5 3 11 2 2" xfId="10911"/>
    <cellStyle name="Comma 2 5 3 11 3" xfId="8270"/>
    <cellStyle name="Comma 2 5 3 12" xfId="1150"/>
    <cellStyle name="Comma 2 5 3 12 2" xfId="3850"/>
    <cellStyle name="Comma 2 5 3 12 2 2" xfId="9192"/>
    <cellStyle name="Comma 2 5 3 12 3" xfId="6544"/>
    <cellStyle name="Comma 2 5 3 13" xfId="3043"/>
    <cellStyle name="Comma 2 5 3 13 2" xfId="8386"/>
    <cellStyle name="Comma 2 5 3 14" xfId="5738"/>
    <cellStyle name="Comma 2 5 3 2" xfId="1152"/>
    <cellStyle name="Comma 2 5 3 2 10" xfId="3852"/>
    <cellStyle name="Comma 2 5 3 2 10 2" xfId="9194"/>
    <cellStyle name="Comma 2 5 3 2 11" xfId="6546"/>
    <cellStyle name="Comma 2 5 3 2 2" xfId="1153"/>
    <cellStyle name="Comma 2 5 3 2 2 2" xfId="1154"/>
    <cellStyle name="Comma 2 5 3 2 2 2 2" xfId="1155"/>
    <cellStyle name="Comma 2 5 3 2 2 2 2 2" xfId="3855"/>
    <cellStyle name="Comma 2 5 3 2 2 2 2 2 2" xfId="9197"/>
    <cellStyle name="Comma 2 5 3 2 2 2 2 3" xfId="6549"/>
    <cellStyle name="Comma 2 5 3 2 2 2 3" xfId="3854"/>
    <cellStyle name="Comma 2 5 3 2 2 2 3 2" xfId="9196"/>
    <cellStyle name="Comma 2 5 3 2 2 2 4" xfId="6548"/>
    <cellStyle name="Comma 2 5 3 2 2 3" xfId="1156"/>
    <cellStyle name="Comma 2 5 3 2 2 3 2" xfId="3856"/>
    <cellStyle name="Comma 2 5 3 2 2 3 2 2" xfId="9198"/>
    <cellStyle name="Comma 2 5 3 2 2 3 3" xfId="6550"/>
    <cellStyle name="Comma 2 5 3 2 2 4" xfId="1157"/>
    <cellStyle name="Comma 2 5 3 2 2 4 2" xfId="3857"/>
    <cellStyle name="Comma 2 5 3 2 2 4 2 2" xfId="9199"/>
    <cellStyle name="Comma 2 5 3 2 2 4 3" xfId="6551"/>
    <cellStyle name="Comma 2 5 3 2 2 5" xfId="3853"/>
    <cellStyle name="Comma 2 5 3 2 2 5 2" xfId="9195"/>
    <cellStyle name="Comma 2 5 3 2 2 6" xfId="6547"/>
    <cellStyle name="Comma 2 5 3 2 3" xfId="1158"/>
    <cellStyle name="Comma 2 5 3 2 3 2" xfId="1159"/>
    <cellStyle name="Comma 2 5 3 2 3 2 2" xfId="1160"/>
    <cellStyle name="Comma 2 5 3 2 3 2 2 2" xfId="3860"/>
    <cellStyle name="Comma 2 5 3 2 3 2 2 2 2" xfId="9202"/>
    <cellStyle name="Comma 2 5 3 2 3 2 2 3" xfId="6554"/>
    <cellStyle name="Comma 2 5 3 2 3 2 3" xfId="3859"/>
    <cellStyle name="Comma 2 5 3 2 3 2 3 2" xfId="9201"/>
    <cellStyle name="Comma 2 5 3 2 3 2 4" xfId="6553"/>
    <cellStyle name="Comma 2 5 3 2 3 3" xfId="1161"/>
    <cellStyle name="Comma 2 5 3 2 3 3 2" xfId="3861"/>
    <cellStyle name="Comma 2 5 3 2 3 3 2 2" xfId="9203"/>
    <cellStyle name="Comma 2 5 3 2 3 3 3" xfId="6555"/>
    <cellStyle name="Comma 2 5 3 2 3 4" xfId="1162"/>
    <cellStyle name="Comma 2 5 3 2 3 4 2" xfId="3862"/>
    <cellStyle name="Comma 2 5 3 2 3 4 2 2" xfId="9204"/>
    <cellStyle name="Comma 2 5 3 2 3 4 3" xfId="6556"/>
    <cellStyle name="Comma 2 5 3 2 3 5" xfId="3858"/>
    <cellStyle name="Comma 2 5 3 2 3 5 2" xfId="9200"/>
    <cellStyle name="Comma 2 5 3 2 3 6" xfId="6552"/>
    <cellStyle name="Comma 2 5 3 2 4" xfId="1163"/>
    <cellStyle name="Comma 2 5 3 2 4 2" xfId="1164"/>
    <cellStyle name="Comma 2 5 3 2 4 2 2" xfId="1165"/>
    <cellStyle name="Comma 2 5 3 2 4 2 2 2" xfId="3865"/>
    <cellStyle name="Comma 2 5 3 2 4 2 2 2 2" xfId="9207"/>
    <cellStyle name="Comma 2 5 3 2 4 2 2 3" xfId="6559"/>
    <cellStyle name="Comma 2 5 3 2 4 2 3" xfId="3864"/>
    <cellStyle name="Comma 2 5 3 2 4 2 3 2" xfId="9206"/>
    <cellStyle name="Comma 2 5 3 2 4 2 4" xfId="6558"/>
    <cellStyle name="Comma 2 5 3 2 4 3" xfId="1166"/>
    <cellStyle name="Comma 2 5 3 2 4 3 2" xfId="3866"/>
    <cellStyle name="Comma 2 5 3 2 4 3 2 2" xfId="9208"/>
    <cellStyle name="Comma 2 5 3 2 4 3 3" xfId="6560"/>
    <cellStyle name="Comma 2 5 3 2 4 4" xfId="1167"/>
    <cellStyle name="Comma 2 5 3 2 4 4 2" xfId="3867"/>
    <cellStyle name="Comma 2 5 3 2 4 4 2 2" xfId="9209"/>
    <cellStyle name="Comma 2 5 3 2 4 4 3" xfId="6561"/>
    <cellStyle name="Comma 2 5 3 2 4 5" xfId="3863"/>
    <cellStyle name="Comma 2 5 3 2 4 5 2" xfId="9205"/>
    <cellStyle name="Comma 2 5 3 2 4 6" xfId="6557"/>
    <cellStyle name="Comma 2 5 3 2 5" xfId="1168"/>
    <cellStyle name="Comma 2 5 3 2 5 2" xfId="1169"/>
    <cellStyle name="Comma 2 5 3 2 5 2 2" xfId="1170"/>
    <cellStyle name="Comma 2 5 3 2 5 2 2 2" xfId="3870"/>
    <cellStyle name="Comma 2 5 3 2 5 2 2 2 2" xfId="9212"/>
    <cellStyle name="Comma 2 5 3 2 5 2 2 3" xfId="6564"/>
    <cellStyle name="Comma 2 5 3 2 5 2 3" xfId="3869"/>
    <cellStyle name="Comma 2 5 3 2 5 2 3 2" xfId="9211"/>
    <cellStyle name="Comma 2 5 3 2 5 2 4" xfId="6563"/>
    <cellStyle name="Comma 2 5 3 2 5 3" xfId="1171"/>
    <cellStyle name="Comma 2 5 3 2 5 3 2" xfId="3871"/>
    <cellStyle name="Comma 2 5 3 2 5 3 2 2" xfId="9213"/>
    <cellStyle name="Comma 2 5 3 2 5 3 3" xfId="6565"/>
    <cellStyle name="Comma 2 5 3 2 5 4" xfId="1172"/>
    <cellStyle name="Comma 2 5 3 2 5 4 2" xfId="3872"/>
    <cellStyle name="Comma 2 5 3 2 5 4 2 2" xfId="9214"/>
    <cellStyle name="Comma 2 5 3 2 5 4 3" xfId="6566"/>
    <cellStyle name="Comma 2 5 3 2 5 5" xfId="3868"/>
    <cellStyle name="Comma 2 5 3 2 5 5 2" xfId="9210"/>
    <cellStyle name="Comma 2 5 3 2 5 6" xfId="6562"/>
    <cellStyle name="Comma 2 5 3 2 6" xfId="1173"/>
    <cellStyle name="Comma 2 5 3 2 6 2" xfId="1174"/>
    <cellStyle name="Comma 2 5 3 2 6 2 2" xfId="3874"/>
    <cellStyle name="Comma 2 5 3 2 6 2 2 2" xfId="9216"/>
    <cellStyle name="Comma 2 5 3 2 6 2 3" xfId="6568"/>
    <cellStyle name="Comma 2 5 3 2 6 3" xfId="1175"/>
    <cellStyle name="Comma 2 5 3 2 6 3 2" xfId="3875"/>
    <cellStyle name="Comma 2 5 3 2 6 3 2 2" xfId="9217"/>
    <cellStyle name="Comma 2 5 3 2 6 3 3" xfId="6569"/>
    <cellStyle name="Comma 2 5 3 2 6 4" xfId="3873"/>
    <cellStyle name="Comma 2 5 3 2 6 4 2" xfId="9215"/>
    <cellStyle name="Comma 2 5 3 2 6 5" xfId="6567"/>
    <cellStyle name="Comma 2 5 3 2 7" xfId="1176"/>
    <cellStyle name="Comma 2 5 3 2 7 2" xfId="1177"/>
    <cellStyle name="Comma 2 5 3 2 7 2 2" xfId="3877"/>
    <cellStyle name="Comma 2 5 3 2 7 2 2 2" xfId="9219"/>
    <cellStyle name="Comma 2 5 3 2 7 2 3" xfId="6571"/>
    <cellStyle name="Comma 2 5 3 2 7 3" xfId="3876"/>
    <cellStyle name="Comma 2 5 3 2 7 3 2" xfId="9218"/>
    <cellStyle name="Comma 2 5 3 2 7 4" xfId="6570"/>
    <cellStyle name="Comma 2 5 3 2 8" xfId="1178"/>
    <cellStyle name="Comma 2 5 3 2 8 2" xfId="3878"/>
    <cellStyle name="Comma 2 5 3 2 8 2 2" xfId="9220"/>
    <cellStyle name="Comma 2 5 3 2 8 3" xfId="6572"/>
    <cellStyle name="Comma 2 5 3 2 9" xfId="1179"/>
    <cellStyle name="Comma 2 5 3 2 9 2" xfId="3879"/>
    <cellStyle name="Comma 2 5 3 2 9 2 2" xfId="9221"/>
    <cellStyle name="Comma 2 5 3 2 9 3" xfId="6573"/>
    <cellStyle name="Comma 2 5 3 3" xfId="1180"/>
    <cellStyle name="Comma 2 5 3 3 2" xfId="1181"/>
    <cellStyle name="Comma 2 5 3 3 2 2" xfId="1182"/>
    <cellStyle name="Comma 2 5 3 3 2 2 2" xfId="3882"/>
    <cellStyle name="Comma 2 5 3 3 2 2 2 2" xfId="9224"/>
    <cellStyle name="Comma 2 5 3 3 2 2 3" xfId="6576"/>
    <cellStyle name="Comma 2 5 3 3 2 3" xfId="3881"/>
    <cellStyle name="Comma 2 5 3 3 2 3 2" xfId="9223"/>
    <cellStyle name="Comma 2 5 3 3 2 4" xfId="6575"/>
    <cellStyle name="Comma 2 5 3 3 3" xfId="1183"/>
    <cellStyle name="Comma 2 5 3 3 3 2" xfId="3883"/>
    <cellStyle name="Comma 2 5 3 3 3 2 2" xfId="9225"/>
    <cellStyle name="Comma 2 5 3 3 3 3" xfId="6577"/>
    <cellStyle name="Comma 2 5 3 3 4" xfId="1184"/>
    <cellStyle name="Comma 2 5 3 3 4 2" xfId="3884"/>
    <cellStyle name="Comma 2 5 3 3 4 2 2" xfId="9226"/>
    <cellStyle name="Comma 2 5 3 3 4 3" xfId="6578"/>
    <cellStyle name="Comma 2 5 3 3 5" xfId="3880"/>
    <cellStyle name="Comma 2 5 3 3 5 2" xfId="9222"/>
    <cellStyle name="Comma 2 5 3 3 6" xfId="6574"/>
    <cellStyle name="Comma 2 5 3 4" xfId="1185"/>
    <cellStyle name="Comma 2 5 3 4 2" xfId="1186"/>
    <cellStyle name="Comma 2 5 3 4 2 2" xfId="1187"/>
    <cellStyle name="Comma 2 5 3 4 2 2 2" xfId="3887"/>
    <cellStyle name="Comma 2 5 3 4 2 2 2 2" xfId="9229"/>
    <cellStyle name="Comma 2 5 3 4 2 2 3" xfId="6581"/>
    <cellStyle name="Comma 2 5 3 4 2 3" xfId="3886"/>
    <cellStyle name="Comma 2 5 3 4 2 3 2" xfId="9228"/>
    <cellStyle name="Comma 2 5 3 4 2 4" xfId="6580"/>
    <cellStyle name="Comma 2 5 3 4 3" xfId="1188"/>
    <cellStyle name="Comma 2 5 3 4 3 2" xfId="3888"/>
    <cellStyle name="Comma 2 5 3 4 3 2 2" xfId="9230"/>
    <cellStyle name="Comma 2 5 3 4 3 3" xfId="6582"/>
    <cellStyle name="Comma 2 5 3 4 4" xfId="1189"/>
    <cellStyle name="Comma 2 5 3 4 4 2" xfId="3889"/>
    <cellStyle name="Comma 2 5 3 4 4 2 2" xfId="9231"/>
    <cellStyle name="Comma 2 5 3 4 4 3" xfId="6583"/>
    <cellStyle name="Comma 2 5 3 4 5" xfId="3885"/>
    <cellStyle name="Comma 2 5 3 4 5 2" xfId="9227"/>
    <cellStyle name="Comma 2 5 3 4 6" xfId="6579"/>
    <cellStyle name="Comma 2 5 3 5" xfId="1190"/>
    <cellStyle name="Comma 2 5 3 5 2" xfId="1191"/>
    <cellStyle name="Comma 2 5 3 5 2 2" xfId="1192"/>
    <cellStyle name="Comma 2 5 3 5 2 2 2" xfId="3892"/>
    <cellStyle name="Comma 2 5 3 5 2 2 2 2" xfId="9234"/>
    <cellStyle name="Comma 2 5 3 5 2 2 3" xfId="6586"/>
    <cellStyle name="Comma 2 5 3 5 2 3" xfId="3891"/>
    <cellStyle name="Comma 2 5 3 5 2 3 2" xfId="9233"/>
    <cellStyle name="Comma 2 5 3 5 2 4" xfId="6585"/>
    <cellStyle name="Comma 2 5 3 5 3" xfId="1193"/>
    <cellStyle name="Comma 2 5 3 5 3 2" xfId="3893"/>
    <cellStyle name="Comma 2 5 3 5 3 2 2" xfId="9235"/>
    <cellStyle name="Comma 2 5 3 5 3 3" xfId="6587"/>
    <cellStyle name="Comma 2 5 3 5 4" xfId="1194"/>
    <cellStyle name="Comma 2 5 3 5 4 2" xfId="3894"/>
    <cellStyle name="Comma 2 5 3 5 4 2 2" xfId="9236"/>
    <cellStyle name="Comma 2 5 3 5 4 3" xfId="6588"/>
    <cellStyle name="Comma 2 5 3 5 5" xfId="3890"/>
    <cellStyle name="Comma 2 5 3 5 5 2" xfId="9232"/>
    <cellStyle name="Comma 2 5 3 5 6" xfId="6584"/>
    <cellStyle name="Comma 2 5 3 6" xfId="1195"/>
    <cellStyle name="Comma 2 5 3 6 2" xfId="1196"/>
    <cellStyle name="Comma 2 5 3 6 2 2" xfId="1197"/>
    <cellStyle name="Comma 2 5 3 6 2 2 2" xfId="3897"/>
    <cellStyle name="Comma 2 5 3 6 2 2 2 2" xfId="9239"/>
    <cellStyle name="Comma 2 5 3 6 2 2 3" xfId="6591"/>
    <cellStyle name="Comma 2 5 3 6 2 3" xfId="3896"/>
    <cellStyle name="Comma 2 5 3 6 2 3 2" xfId="9238"/>
    <cellStyle name="Comma 2 5 3 6 2 4" xfId="6590"/>
    <cellStyle name="Comma 2 5 3 6 3" xfId="1198"/>
    <cellStyle name="Comma 2 5 3 6 3 2" xfId="3898"/>
    <cellStyle name="Comma 2 5 3 6 3 2 2" xfId="9240"/>
    <cellStyle name="Comma 2 5 3 6 3 3" xfId="6592"/>
    <cellStyle name="Comma 2 5 3 6 4" xfId="1199"/>
    <cellStyle name="Comma 2 5 3 6 4 2" xfId="3899"/>
    <cellStyle name="Comma 2 5 3 6 4 2 2" xfId="9241"/>
    <cellStyle name="Comma 2 5 3 6 4 3" xfId="6593"/>
    <cellStyle name="Comma 2 5 3 6 5" xfId="3895"/>
    <cellStyle name="Comma 2 5 3 6 5 2" xfId="9237"/>
    <cellStyle name="Comma 2 5 3 6 6" xfId="6589"/>
    <cellStyle name="Comma 2 5 3 7" xfId="1200"/>
    <cellStyle name="Comma 2 5 3 7 2" xfId="1201"/>
    <cellStyle name="Comma 2 5 3 7 2 2" xfId="3901"/>
    <cellStyle name="Comma 2 5 3 7 2 2 2" xfId="9243"/>
    <cellStyle name="Comma 2 5 3 7 2 3" xfId="6595"/>
    <cellStyle name="Comma 2 5 3 7 3" xfId="1202"/>
    <cellStyle name="Comma 2 5 3 7 3 2" xfId="3902"/>
    <cellStyle name="Comma 2 5 3 7 3 2 2" xfId="9244"/>
    <cellStyle name="Comma 2 5 3 7 3 3" xfId="6596"/>
    <cellStyle name="Comma 2 5 3 7 4" xfId="3900"/>
    <cellStyle name="Comma 2 5 3 7 4 2" xfId="9242"/>
    <cellStyle name="Comma 2 5 3 7 5" xfId="6594"/>
    <cellStyle name="Comma 2 5 3 8" xfId="1203"/>
    <cellStyle name="Comma 2 5 3 8 2" xfId="1204"/>
    <cellStyle name="Comma 2 5 3 8 2 2" xfId="3904"/>
    <cellStyle name="Comma 2 5 3 8 2 2 2" xfId="9246"/>
    <cellStyle name="Comma 2 5 3 8 2 3" xfId="6598"/>
    <cellStyle name="Comma 2 5 3 8 3" xfId="3903"/>
    <cellStyle name="Comma 2 5 3 8 3 2" xfId="9245"/>
    <cellStyle name="Comma 2 5 3 8 4" xfId="6597"/>
    <cellStyle name="Comma 2 5 3 9" xfId="1205"/>
    <cellStyle name="Comma 2 5 3 9 2" xfId="3905"/>
    <cellStyle name="Comma 2 5 3 9 2 2" xfId="9247"/>
    <cellStyle name="Comma 2 5 3 9 3" xfId="6599"/>
    <cellStyle name="Comma 2 5 4" xfId="1206"/>
    <cellStyle name="Comma 2 5 4 10" xfId="1207"/>
    <cellStyle name="Comma 2 5 4 10 2" xfId="3907"/>
    <cellStyle name="Comma 2 5 4 10 2 2" xfId="9249"/>
    <cellStyle name="Comma 2 5 4 10 3" xfId="6601"/>
    <cellStyle name="Comma 2 5 4 11" xfId="3906"/>
    <cellStyle name="Comma 2 5 4 11 2" xfId="9248"/>
    <cellStyle name="Comma 2 5 4 12" xfId="6600"/>
    <cellStyle name="Comma 2 5 4 2" xfId="1208"/>
    <cellStyle name="Comma 2 5 4 2 10" xfId="3908"/>
    <cellStyle name="Comma 2 5 4 2 10 2" xfId="9250"/>
    <cellStyle name="Comma 2 5 4 2 11" xfId="6602"/>
    <cellStyle name="Comma 2 5 4 2 2" xfId="1209"/>
    <cellStyle name="Comma 2 5 4 2 2 2" xfId="1210"/>
    <cellStyle name="Comma 2 5 4 2 2 2 2" xfId="1211"/>
    <cellStyle name="Comma 2 5 4 2 2 2 2 2" xfId="3911"/>
    <cellStyle name="Comma 2 5 4 2 2 2 2 2 2" xfId="9253"/>
    <cellStyle name="Comma 2 5 4 2 2 2 2 3" xfId="6605"/>
    <cellStyle name="Comma 2 5 4 2 2 2 3" xfId="3910"/>
    <cellStyle name="Comma 2 5 4 2 2 2 3 2" xfId="9252"/>
    <cellStyle name="Comma 2 5 4 2 2 2 4" xfId="6604"/>
    <cellStyle name="Comma 2 5 4 2 2 3" xfId="1212"/>
    <cellStyle name="Comma 2 5 4 2 2 3 2" xfId="3912"/>
    <cellStyle name="Comma 2 5 4 2 2 3 2 2" xfId="9254"/>
    <cellStyle name="Comma 2 5 4 2 2 3 3" xfId="6606"/>
    <cellStyle name="Comma 2 5 4 2 2 4" xfId="1213"/>
    <cellStyle name="Comma 2 5 4 2 2 4 2" xfId="3913"/>
    <cellStyle name="Comma 2 5 4 2 2 4 2 2" xfId="9255"/>
    <cellStyle name="Comma 2 5 4 2 2 4 3" xfId="6607"/>
    <cellStyle name="Comma 2 5 4 2 2 5" xfId="3909"/>
    <cellStyle name="Comma 2 5 4 2 2 5 2" xfId="9251"/>
    <cellStyle name="Comma 2 5 4 2 2 6" xfId="6603"/>
    <cellStyle name="Comma 2 5 4 2 3" xfId="1214"/>
    <cellStyle name="Comma 2 5 4 2 3 2" xfId="1215"/>
    <cellStyle name="Comma 2 5 4 2 3 2 2" xfId="1216"/>
    <cellStyle name="Comma 2 5 4 2 3 2 2 2" xfId="3916"/>
    <cellStyle name="Comma 2 5 4 2 3 2 2 2 2" xfId="9258"/>
    <cellStyle name="Comma 2 5 4 2 3 2 2 3" xfId="6610"/>
    <cellStyle name="Comma 2 5 4 2 3 2 3" xfId="3915"/>
    <cellStyle name="Comma 2 5 4 2 3 2 3 2" xfId="9257"/>
    <cellStyle name="Comma 2 5 4 2 3 2 4" xfId="6609"/>
    <cellStyle name="Comma 2 5 4 2 3 3" xfId="1217"/>
    <cellStyle name="Comma 2 5 4 2 3 3 2" xfId="3917"/>
    <cellStyle name="Comma 2 5 4 2 3 3 2 2" xfId="9259"/>
    <cellStyle name="Comma 2 5 4 2 3 3 3" xfId="6611"/>
    <cellStyle name="Comma 2 5 4 2 3 4" xfId="1218"/>
    <cellStyle name="Comma 2 5 4 2 3 4 2" xfId="3918"/>
    <cellStyle name="Comma 2 5 4 2 3 4 2 2" xfId="9260"/>
    <cellStyle name="Comma 2 5 4 2 3 4 3" xfId="6612"/>
    <cellStyle name="Comma 2 5 4 2 3 5" xfId="3914"/>
    <cellStyle name="Comma 2 5 4 2 3 5 2" xfId="9256"/>
    <cellStyle name="Comma 2 5 4 2 3 6" xfId="6608"/>
    <cellStyle name="Comma 2 5 4 2 4" xfId="1219"/>
    <cellStyle name="Comma 2 5 4 2 4 2" xfId="1220"/>
    <cellStyle name="Comma 2 5 4 2 4 2 2" xfId="1221"/>
    <cellStyle name="Comma 2 5 4 2 4 2 2 2" xfId="3921"/>
    <cellStyle name="Comma 2 5 4 2 4 2 2 2 2" xfId="9263"/>
    <cellStyle name="Comma 2 5 4 2 4 2 2 3" xfId="6615"/>
    <cellStyle name="Comma 2 5 4 2 4 2 3" xfId="3920"/>
    <cellStyle name="Comma 2 5 4 2 4 2 3 2" xfId="9262"/>
    <cellStyle name="Comma 2 5 4 2 4 2 4" xfId="6614"/>
    <cellStyle name="Comma 2 5 4 2 4 3" xfId="1222"/>
    <cellStyle name="Comma 2 5 4 2 4 3 2" xfId="3922"/>
    <cellStyle name="Comma 2 5 4 2 4 3 2 2" xfId="9264"/>
    <cellStyle name="Comma 2 5 4 2 4 3 3" xfId="6616"/>
    <cellStyle name="Comma 2 5 4 2 4 4" xfId="1223"/>
    <cellStyle name="Comma 2 5 4 2 4 4 2" xfId="3923"/>
    <cellStyle name="Comma 2 5 4 2 4 4 2 2" xfId="9265"/>
    <cellStyle name="Comma 2 5 4 2 4 4 3" xfId="6617"/>
    <cellStyle name="Comma 2 5 4 2 4 5" xfId="3919"/>
    <cellStyle name="Comma 2 5 4 2 4 5 2" xfId="9261"/>
    <cellStyle name="Comma 2 5 4 2 4 6" xfId="6613"/>
    <cellStyle name="Comma 2 5 4 2 5" xfId="1224"/>
    <cellStyle name="Comma 2 5 4 2 5 2" xfId="1225"/>
    <cellStyle name="Comma 2 5 4 2 5 2 2" xfId="1226"/>
    <cellStyle name="Comma 2 5 4 2 5 2 2 2" xfId="3926"/>
    <cellStyle name="Comma 2 5 4 2 5 2 2 2 2" xfId="9268"/>
    <cellStyle name="Comma 2 5 4 2 5 2 2 3" xfId="6620"/>
    <cellStyle name="Comma 2 5 4 2 5 2 3" xfId="3925"/>
    <cellStyle name="Comma 2 5 4 2 5 2 3 2" xfId="9267"/>
    <cellStyle name="Comma 2 5 4 2 5 2 4" xfId="6619"/>
    <cellStyle name="Comma 2 5 4 2 5 3" xfId="1227"/>
    <cellStyle name="Comma 2 5 4 2 5 3 2" xfId="3927"/>
    <cellStyle name="Comma 2 5 4 2 5 3 2 2" xfId="9269"/>
    <cellStyle name="Comma 2 5 4 2 5 3 3" xfId="6621"/>
    <cellStyle name="Comma 2 5 4 2 5 4" xfId="1228"/>
    <cellStyle name="Comma 2 5 4 2 5 4 2" xfId="3928"/>
    <cellStyle name="Comma 2 5 4 2 5 4 2 2" xfId="9270"/>
    <cellStyle name="Comma 2 5 4 2 5 4 3" xfId="6622"/>
    <cellStyle name="Comma 2 5 4 2 5 5" xfId="3924"/>
    <cellStyle name="Comma 2 5 4 2 5 5 2" xfId="9266"/>
    <cellStyle name="Comma 2 5 4 2 5 6" xfId="6618"/>
    <cellStyle name="Comma 2 5 4 2 6" xfId="1229"/>
    <cellStyle name="Comma 2 5 4 2 6 2" xfId="1230"/>
    <cellStyle name="Comma 2 5 4 2 6 2 2" xfId="3930"/>
    <cellStyle name="Comma 2 5 4 2 6 2 2 2" xfId="9272"/>
    <cellStyle name="Comma 2 5 4 2 6 2 3" xfId="6624"/>
    <cellStyle name="Comma 2 5 4 2 6 3" xfId="1231"/>
    <cellStyle name="Comma 2 5 4 2 6 3 2" xfId="3931"/>
    <cellStyle name="Comma 2 5 4 2 6 3 2 2" xfId="9273"/>
    <cellStyle name="Comma 2 5 4 2 6 3 3" xfId="6625"/>
    <cellStyle name="Comma 2 5 4 2 6 4" xfId="3929"/>
    <cellStyle name="Comma 2 5 4 2 6 4 2" xfId="9271"/>
    <cellStyle name="Comma 2 5 4 2 6 5" xfId="6623"/>
    <cellStyle name="Comma 2 5 4 2 7" xfId="1232"/>
    <cellStyle name="Comma 2 5 4 2 7 2" xfId="1233"/>
    <cellStyle name="Comma 2 5 4 2 7 2 2" xfId="3933"/>
    <cellStyle name="Comma 2 5 4 2 7 2 2 2" xfId="9275"/>
    <cellStyle name="Comma 2 5 4 2 7 2 3" xfId="6627"/>
    <cellStyle name="Comma 2 5 4 2 7 3" xfId="3932"/>
    <cellStyle name="Comma 2 5 4 2 7 3 2" xfId="9274"/>
    <cellStyle name="Comma 2 5 4 2 7 4" xfId="6626"/>
    <cellStyle name="Comma 2 5 4 2 8" xfId="1234"/>
    <cellStyle name="Comma 2 5 4 2 8 2" xfId="3934"/>
    <cellStyle name="Comma 2 5 4 2 8 2 2" xfId="9276"/>
    <cellStyle name="Comma 2 5 4 2 8 3" xfId="6628"/>
    <cellStyle name="Comma 2 5 4 2 9" xfId="1235"/>
    <cellStyle name="Comma 2 5 4 2 9 2" xfId="3935"/>
    <cellStyle name="Comma 2 5 4 2 9 2 2" xfId="9277"/>
    <cellStyle name="Comma 2 5 4 2 9 3" xfId="6629"/>
    <cellStyle name="Comma 2 5 4 3" xfId="1236"/>
    <cellStyle name="Comma 2 5 4 3 2" xfId="1237"/>
    <cellStyle name="Comma 2 5 4 3 2 2" xfId="1238"/>
    <cellStyle name="Comma 2 5 4 3 2 2 2" xfId="3938"/>
    <cellStyle name="Comma 2 5 4 3 2 2 2 2" xfId="9280"/>
    <cellStyle name="Comma 2 5 4 3 2 2 3" xfId="6632"/>
    <cellStyle name="Comma 2 5 4 3 2 3" xfId="3937"/>
    <cellStyle name="Comma 2 5 4 3 2 3 2" xfId="9279"/>
    <cellStyle name="Comma 2 5 4 3 2 4" xfId="6631"/>
    <cellStyle name="Comma 2 5 4 3 3" xfId="1239"/>
    <cellStyle name="Comma 2 5 4 3 3 2" xfId="3939"/>
    <cellStyle name="Comma 2 5 4 3 3 2 2" xfId="9281"/>
    <cellStyle name="Comma 2 5 4 3 3 3" xfId="6633"/>
    <cellStyle name="Comma 2 5 4 3 4" xfId="1240"/>
    <cellStyle name="Comma 2 5 4 3 4 2" xfId="3940"/>
    <cellStyle name="Comma 2 5 4 3 4 2 2" xfId="9282"/>
    <cellStyle name="Comma 2 5 4 3 4 3" xfId="6634"/>
    <cellStyle name="Comma 2 5 4 3 5" xfId="3936"/>
    <cellStyle name="Comma 2 5 4 3 5 2" xfId="9278"/>
    <cellStyle name="Comma 2 5 4 3 6" xfId="6630"/>
    <cellStyle name="Comma 2 5 4 4" xfId="1241"/>
    <cellStyle name="Comma 2 5 4 4 2" xfId="1242"/>
    <cellStyle name="Comma 2 5 4 4 2 2" xfId="1243"/>
    <cellStyle name="Comma 2 5 4 4 2 2 2" xfId="3943"/>
    <cellStyle name="Comma 2 5 4 4 2 2 2 2" xfId="9285"/>
    <cellStyle name="Comma 2 5 4 4 2 2 3" xfId="6637"/>
    <cellStyle name="Comma 2 5 4 4 2 3" xfId="3942"/>
    <cellStyle name="Comma 2 5 4 4 2 3 2" xfId="9284"/>
    <cellStyle name="Comma 2 5 4 4 2 4" xfId="6636"/>
    <cellStyle name="Comma 2 5 4 4 3" xfId="1244"/>
    <cellStyle name="Comma 2 5 4 4 3 2" xfId="3944"/>
    <cellStyle name="Comma 2 5 4 4 3 2 2" xfId="9286"/>
    <cellStyle name="Comma 2 5 4 4 3 3" xfId="6638"/>
    <cellStyle name="Comma 2 5 4 4 4" xfId="1245"/>
    <cellStyle name="Comma 2 5 4 4 4 2" xfId="3945"/>
    <cellStyle name="Comma 2 5 4 4 4 2 2" xfId="9287"/>
    <cellStyle name="Comma 2 5 4 4 4 3" xfId="6639"/>
    <cellStyle name="Comma 2 5 4 4 5" xfId="3941"/>
    <cellStyle name="Comma 2 5 4 4 5 2" xfId="9283"/>
    <cellStyle name="Comma 2 5 4 4 6" xfId="6635"/>
    <cellStyle name="Comma 2 5 4 5" xfId="1246"/>
    <cellStyle name="Comma 2 5 4 5 2" xfId="1247"/>
    <cellStyle name="Comma 2 5 4 5 2 2" xfId="1248"/>
    <cellStyle name="Comma 2 5 4 5 2 2 2" xfId="3948"/>
    <cellStyle name="Comma 2 5 4 5 2 2 2 2" xfId="9290"/>
    <cellStyle name="Comma 2 5 4 5 2 2 3" xfId="6642"/>
    <cellStyle name="Comma 2 5 4 5 2 3" xfId="3947"/>
    <cellStyle name="Comma 2 5 4 5 2 3 2" xfId="9289"/>
    <cellStyle name="Comma 2 5 4 5 2 4" xfId="6641"/>
    <cellStyle name="Comma 2 5 4 5 3" xfId="1249"/>
    <cellStyle name="Comma 2 5 4 5 3 2" xfId="3949"/>
    <cellStyle name="Comma 2 5 4 5 3 2 2" xfId="9291"/>
    <cellStyle name="Comma 2 5 4 5 3 3" xfId="6643"/>
    <cellStyle name="Comma 2 5 4 5 4" xfId="1250"/>
    <cellStyle name="Comma 2 5 4 5 4 2" xfId="3950"/>
    <cellStyle name="Comma 2 5 4 5 4 2 2" xfId="9292"/>
    <cellStyle name="Comma 2 5 4 5 4 3" xfId="6644"/>
    <cellStyle name="Comma 2 5 4 5 5" xfId="3946"/>
    <cellStyle name="Comma 2 5 4 5 5 2" xfId="9288"/>
    <cellStyle name="Comma 2 5 4 5 6" xfId="6640"/>
    <cellStyle name="Comma 2 5 4 6" xfId="1251"/>
    <cellStyle name="Comma 2 5 4 6 2" xfId="1252"/>
    <cellStyle name="Comma 2 5 4 6 2 2" xfId="1253"/>
    <cellStyle name="Comma 2 5 4 6 2 2 2" xfId="3953"/>
    <cellStyle name="Comma 2 5 4 6 2 2 2 2" xfId="9295"/>
    <cellStyle name="Comma 2 5 4 6 2 2 3" xfId="6647"/>
    <cellStyle name="Comma 2 5 4 6 2 3" xfId="3952"/>
    <cellStyle name="Comma 2 5 4 6 2 3 2" xfId="9294"/>
    <cellStyle name="Comma 2 5 4 6 2 4" xfId="6646"/>
    <cellStyle name="Comma 2 5 4 6 3" xfId="1254"/>
    <cellStyle name="Comma 2 5 4 6 3 2" xfId="3954"/>
    <cellStyle name="Comma 2 5 4 6 3 2 2" xfId="9296"/>
    <cellStyle name="Comma 2 5 4 6 3 3" xfId="6648"/>
    <cellStyle name="Comma 2 5 4 6 4" xfId="1255"/>
    <cellStyle name="Comma 2 5 4 6 4 2" xfId="3955"/>
    <cellStyle name="Comma 2 5 4 6 4 2 2" xfId="9297"/>
    <cellStyle name="Comma 2 5 4 6 4 3" xfId="6649"/>
    <cellStyle name="Comma 2 5 4 6 5" xfId="3951"/>
    <cellStyle name="Comma 2 5 4 6 5 2" xfId="9293"/>
    <cellStyle name="Comma 2 5 4 6 6" xfId="6645"/>
    <cellStyle name="Comma 2 5 4 7" xfId="1256"/>
    <cellStyle name="Comma 2 5 4 7 2" xfId="1257"/>
    <cellStyle name="Comma 2 5 4 7 2 2" xfId="3957"/>
    <cellStyle name="Comma 2 5 4 7 2 2 2" xfId="9299"/>
    <cellStyle name="Comma 2 5 4 7 2 3" xfId="6651"/>
    <cellStyle name="Comma 2 5 4 7 3" xfId="1258"/>
    <cellStyle name="Comma 2 5 4 7 3 2" xfId="3958"/>
    <cellStyle name="Comma 2 5 4 7 3 2 2" xfId="9300"/>
    <cellStyle name="Comma 2 5 4 7 3 3" xfId="6652"/>
    <cellStyle name="Comma 2 5 4 7 4" xfId="3956"/>
    <cellStyle name="Comma 2 5 4 7 4 2" xfId="9298"/>
    <cellStyle name="Comma 2 5 4 7 5" xfId="6650"/>
    <cellStyle name="Comma 2 5 4 8" xfId="1259"/>
    <cellStyle name="Comma 2 5 4 8 2" xfId="1260"/>
    <cellStyle name="Comma 2 5 4 8 2 2" xfId="3960"/>
    <cellStyle name="Comma 2 5 4 8 2 2 2" xfId="9302"/>
    <cellStyle name="Comma 2 5 4 8 2 3" xfId="6654"/>
    <cellStyle name="Comma 2 5 4 8 3" xfId="3959"/>
    <cellStyle name="Comma 2 5 4 8 3 2" xfId="9301"/>
    <cellStyle name="Comma 2 5 4 8 4" xfId="6653"/>
    <cellStyle name="Comma 2 5 4 9" xfId="1261"/>
    <cellStyle name="Comma 2 5 4 9 2" xfId="3961"/>
    <cellStyle name="Comma 2 5 4 9 2 2" xfId="9303"/>
    <cellStyle name="Comma 2 5 4 9 3" xfId="6655"/>
    <cellStyle name="Comma 2 5 5" xfId="1262"/>
    <cellStyle name="Comma 2 5 5 10" xfId="3962"/>
    <cellStyle name="Comma 2 5 5 10 2" xfId="9304"/>
    <cellStyle name="Comma 2 5 5 11" xfId="6656"/>
    <cellStyle name="Comma 2 5 5 2" xfId="1263"/>
    <cellStyle name="Comma 2 5 5 2 2" xfId="1264"/>
    <cellStyle name="Comma 2 5 5 2 2 2" xfId="1265"/>
    <cellStyle name="Comma 2 5 5 2 2 2 2" xfId="3965"/>
    <cellStyle name="Comma 2 5 5 2 2 2 2 2" xfId="9307"/>
    <cellStyle name="Comma 2 5 5 2 2 2 3" xfId="6659"/>
    <cellStyle name="Comma 2 5 5 2 2 3" xfId="3964"/>
    <cellStyle name="Comma 2 5 5 2 2 3 2" xfId="9306"/>
    <cellStyle name="Comma 2 5 5 2 2 4" xfId="6658"/>
    <cellStyle name="Comma 2 5 5 2 3" xfId="1266"/>
    <cellStyle name="Comma 2 5 5 2 3 2" xfId="3966"/>
    <cellStyle name="Comma 2 5 5 2 3 2 2" xfId="9308"/>
    <cellStyle name="Comma 2 5 5 2 3 3" xfId="6660"/>
    <cellStyle name="Comma 2 5 5 2 4" xfId="1267"/>
    <cellStyle name="Comma 2 5 5 2 4 2" xfId="3967"/>
    <cellStyle name="Comma 2 5 5 2 4 2 2" xfId="9309"/>
    <cellStyle name="Comma 2 5 5 2 4 3" xfId="6661"/>
    <cellStyle name="Comma 2 5 5 2 5" xfId="3963"/>
    <cellStyle name="Comma 2 5 5 2 5 2" xfId="9305"/>
    <cellStyle name="Comma 2 5 5 2 6" xfId="6657"/>
    <cellStyle name="Comma 2 5 5 3" xfId="1268"/>
    <cellStyle name="Comma 2 5 5 3 2" xfId="1269"/>
    <cellStyle name="Comma 2 5 5 3 2 2" xfId="1270"/>
    <cellStyle name="Comma 2 5 5 3 2 2 2" xfId="3970"/>
    <cellStyle name="Comma 2 5 5 3 2 2 2 2" xfId="9312"/>
    <cellStyle name="Comma 2 5 5 3 2 2 3" xfId="6664"/>
    <cellStyle name="Comma 2 5 5 3 2 3" xfId="3969"/>
    <cellStyle name="Comma 2 5 5 3 2 3 2" xfId="9311"/>
    <cellStyle name="Comma 2 5 5 3 2 4" xfId="6663"/>
    <cellStyle name="Comma 2 5 5 3 3" xfId="1271"/>
    <cellStyle name="Comma 2 5 5 3 3 2" xfId="3971"/>
    <cellStyle name="Comma 2 5 5 3 3 2 2" xfId="9313"/>
    <cellStyle name="Comma 2 5 5 3 3 3" xfId="6665"/>
    <cellStyle name="Comma 2 5 5 3 4" xfId="1272"/>
    <cellStyle name="Comma 2 5 5 3 4 2" xfId="3972"/>
    <cellStyle name="Comma 2 5 5 3 4 2 2" xfId="9314"/>
    <cellStyle name="Comma 2 5 5 3 4 3" xfId="6666"/>
    <cellStyle name="Comma 2 5 5 3 5" xfId="3968"/>
    <cellStyle name="Comma 2 5 5 3 5 2" xfId="9310"/>
    <cellStyle name="Comma 2 5 5 3 6" xfId="6662"/>
    <cellStyle name="Comma 2 5 5 4" xfId="1273"/>
    <cellStyle name="Comma 2 5 5 4 2" xfId="1274"/>
    <cellStyle name="Comma 2 5 5 4 2 2" xfId="1275"/>
    <cellStyle name="Comma 2 5 5 4 2 2 2" xfId="3975"/>
    <cellStyle name="Comma 2 5 5 4 2 2 2 2" xfId="9317"/>
    <cellStyle name="Comma 2 5 5 4 2 2 3" xfId="6669"/>
    <cellStyle name="Comma 2 5 5 4 2 3" xfId="3974"/>
    <cellStyle name="Comma 2 5 5 4 2 3 2" xfId="9316"/>
    <cellStyle name="Comma 2 5 5 4 2 4" xfId="6668"/>
    <cellStyle name="Comma 2 5 5 4 3" xfId="1276"/>
    <cellStyle name="Comma 2 5 5 4 3 2" xfId="3976"/>
    <cellStyle name="Comma 2 5 5 4 3 2 2" xfId="9318"/>
    <cellStyle name="Comma 2 5 5 4 3 3" xfId="6670"/>
    <cellStyle name="Comma 2 5 5 4 4" xfId="1277"/>
    <cellStyle name="Comma 2 5 5 4 4 2" xfId="3977"/>
    <cellStyle name="Comma 2 5 5 4 4 2 2" xfId="9319"/>
    <cellStyle name="Comma 2 5 5 4 4 3" xfId="6671"/>
    <cellStyle name="Comma 2 5 5 4 5" xfId="3973"/>
    <cellStyle name="Comma 2 5 5 4 5 2" xfId="9315"/>
    <cellStyle name="Comma 2 5 5 4 6" xfId="6667"/>
    <cellStyle name="Comma 2 5 5 5" xfId="1278"/>
    <cellStyle name="Comma 2 5 5 5 2" xfId="1279"/>
    <cellStyle name="Comma 2 5 5 5 2 2" xfId="1280"/>
    <cellStyle name="Comma 2 5 5 5 2 2 2" xfId="3980"/>
    <cellStyle name="Comma 2 5 5 5 2 2 2 2" xfId="9322"/>
    <cellStyle name="Comma 2 5 5 5 2 2 3" xfId="6674"/>
    <cellStyle name="Comma 2 5 5 5 2 3" xfId="3979"/>
    <cellStyle name="Comma 2 5 5 5 2 3 2" xfId="9321"/>
    <cellStyle name="Comma 2 5 5 5 2 4" xfId="6673"/>
    <cellStyle name="Comma 2 5 5 5 3" xfId="1281"/>
    <cellStyle name="Comma 2 5 5 5 3 2" xfId="3981"/>
    <cellStyle name="Comma 2 5 5 5 3 2 2" xfId="9323"/>
    <cellStyle name="Comma 2 5 5 5 3 3" xfId="6675"/>
    <cellStyle name="Comma 2 5 5 5 4" xfId="1282"/>
    <cellStyle name="Comma 2 5 5 5 4 2" xfId="3982"/>
    <cellStyle name="Comma 2 5 5 5 4 2 2" xfId="9324"/>
    <cellStyle name="Comma 2 5 5 5 4 3" xfId="6676"/>
    <cellStyle name="Comma 2 5 5 5 5" xfId="3978"/>
    <cellStyle name="Comma 2 5 5 5 5 2" xfId="9320"/>
    <cellStyle name="Comma 2 5 5 5 6" xfId="6672"/>
    <cellStyle name="Comma 2 5 5 6" xfId="1283"/>
    <cellStyle name="Comma 2 5 5 6 2" xfId="1284"/>
    <cellStyle name="Comma 2 5 5 6 2 2" xfId="3984"/>
    <cellStyle name="Comma 2 5 5 6 2 2 2" xfId="9326"/>
    <cellStyle name="Comma 2 5 5 6 2 3" xfId="6678"/>
    <cellStyle name="Comma 2 5 5 6 3" xfId="1285"/>
    <cellStyle name="Comma 2 5 5 6 3 2" xfId="3985"/>
    <cellStyle name="Comma 2 5 5 6 3 2 2" xfId="9327"/>
    <cellStyle name="Comma 2 5 5 6 3 3" xfId="6679"/>
    <cellStyle name="Comma 2 5 5 6 4" xfId="3983"/>
    <cellStyle name="Comma 2 5 5 6 4 2" xfId="9325"/>
    <cellStyle name="Comma 2 5 5 6 5" xfId="6677"/>
    <cellStyle name="Comma 2 5 5 7" xfId="1286"/>
    <cellStyle name="Comma 2 5 5 7 2" xfId="1287"/>
    <cellStyle name="Comma 2 5 5 7 2 2" xfId="3987"/>
    <cellStyle name="Comma 2 5 5 7 2 2 2" xfId="9329"/>
    <cellStyle name="Comma 2 5 5 7 2 3" xfId="6681"/>
    <cellStyle name="Comma 2 5 5 7 3" xfId="3986"/>
    <cellStyle name="Comma 2 5 5 7 3 2" xfId="9328"/>
    <cellStyle name="Comma 2 5 5 7 4" xfId="6680"/>
    <cellStyle name="Comma 2 5 5 8" xfId="1288"/>
    <cellStyle name="Comma 2 5 5 8 2" xfId="3988"/>
    <cellStyle name="Comma 2 5 5 8 2 2" xfId="9330"/>
    <cellStyle name="Comma 2 5 5 8 3" xfId="6682"/>
    <cellStyle name="Comma 2 5 5 9" xfId="1289"/>
    <cellStyle name="Comma 2 5 5 9 2" xfId="3989"/>
    <cellStyle name="Comma 2 5 5 9 2 2" xfId="9331"/>
    <cellStyle name="Comma 2 5 5 9 3" xfId="6683"/>
    <cellStyle name="Comma 2 5 6" xfId="1290"/>
    <cellStyle name="Comma 2 5 6 2" xfId="1291"/>
    <cellStyle name="Comma 2 5 6 2 2" xfId="1292"/>
    <cellStyle name="Comma 2 5 6 2 2 2" xfId="3992"/>
    <cellStyle name="Comma 2 5 6 2 2 2 2" xfId="9334"/>
    <cellStyle name="Comma 2 5 6 2 2 3" xfId="6686"/>
    <cellStyle name="Comma 2 5 6 2 3" xfId="3991"/>
    <cellStyle name="Comma 2 5 6 2 3 2" xfId="9333"/>
    <cellStyle name="Comma 2 5 6 2 4" xfId="6685"/>
    <cellStyle name="Comma 2 5 6 3" xfId="1293"/>
    <cellStyle name="Comma 2 5 6 3 2" xfId="3993"/>
    <cellStyle name="Comma 2 5 6 3 2 2" xfId="9335"/>
    <cellStyle name="Comma 2 5 6 3 3" xfId="6687"/>
    <cellStyle name="Comma 2 5 6 4" xfId="1294"/>
    <cellStyle name="Comma 2 5 6 4 2" xfId="3994"/>
    <cellStyle name="Comma 2 5 6 4 2 2" xfId="9336"/>
    <cellStyle name="Comma 2 5 6 4 3" xfId="6688"/>
    <cellStyle name="Comma 2 5 6 5" xfId="3990"/>
    <cellStyle name="Comma 2 5 6 5 2" xfId="9332"/>
    <cellStyle name="Comma 2 5 6 6" xfId="6684"/>
    <cellStyle name="Comma 2 5 7" xfId="1295"/>
    <cellStyle name="Comma 2 5 7 2" xfId="1296"/>
    <cellStyle name="Comma 2 5 7 2 2" xfId="1297"/>
    <cellStyle name="Comma 2 5 7 2 2 2" xfId="3997"/>
    <cellStyle name="Comma 2 5 7 2 2 2 2" xfId="9339"/>
    <cellStyle name="Comma 2 5 7 2 2 3" xfId="6691"/>
    <cellStyle name="Comma 2 5 7 2 3" xfId="3996"/>
    <cellStyle name="Comma 2 5 7 2 3 2" xfId="9338"/>
    <cellStyle name="Comma 2 5 7 2 4" xfId="6690"/>
    <cellStyle name="Comma 2 5 7 3" xfId="1298"/>
    <cellStyle name="Comma 2 5 7 3 2" xfId="3998"/>
    <cellStyle name="Comma 2 5 7 3 2 2" xfId="9340"/>
    <cellStyle name="Comma 2 5 7 3 3" xfId="6692"/>
    <cellStyle name="Comma 2 5 7 4" xfId="1299"/>
    <cellStyle name="Comma 2 5 7 4 2" xfId="3999"/>
    <cellStyle name="Comma 2 5 7 4 2 2" xfId="9341"/>
    <cellStyle name="Comma 2 5 7 4 3" xfId="6693"/>
    <cellStyle name="Comma 2 5 7 5" xfId="3995"/>
    <cellStyle name="Comma 2 5 7 5 2" xfId="9337"/>
    <cellStyle name="Comma 2 5 7 6" xfId="6689"/>
    <cellStyle name="Comma 2 5 8" xfId="1300"/>
    <cellStyle name="Comma 2 5 8 2" xfId="1301"/>
    <cellStyle name="Comma 2 5 8 2 2" xfId="1302"/>
    <cellStyle name="Comma 2 5 8 2 2 2" xfId="4002"/>
    <cellStyle name="Comma 2 5 8 2 2 2 2" xfId="9344"/>
    <cellStyle name="Comma 2 5 8 2 2 3" xfId="6696"/>
    <cellStyle name="Comma 2 5 8 2 3" xfId="4001"/>
    <cellStyle name="Comma 2 5 8 2 3 2" xfId="9343"/>
    <cellStyle name="Comma 2 5 8 2 4" xfId="6695"/>
    <cellStyle name="Comma 2 5 8 3" xfId="1303"/>
    <cellStyle name="Comma 2 5 8 3 2" xfId="4003"/>
    <cellStyle name="Comma 2 5 8 3 2 2" xfId="9345"/>
    <cellStyle name="Comma 2 5 8 3 3" xfId="6697"/>
    <cellStyle name="Comma 2 5 8 4" xfId="1304"/>
    <cellStyle name="Comma 2 5 8 4 2" xfId="4004"/>
    <cellStyle name="Comma 2 5 8 4 2 2" xfId="9346"/>
    <cellStyle name="Comma 2 5 8 4 3" xfId="6698"/>
    <cellStyle name="Comma 2 5 8 5" xfId="4000"/>
    <cellStyle name="Comma 2 5 8 5 2" xfId="9342"/>
    <cellStyle name="Comma 2 5 8 6" xfId="6694"/>
    <cellStyle name="Comma 2 5 9" xfId="1305"/>
    <cellStyle name="Comma 2 5 9 2" xfId="1306"/>
    <cellStyle name="Comma 2 5 9 2 2" xfId="1307"/>
    <cellStyle name="Comma 2 5 9 2 2 2" xfId="4007"/>
    <cellStyle name="Comma 2 5 9 2 2 2 2" xfId="9349"/>
    <cellStyle name="Comma 2 5 9 2 2 3" xfId="6701"/>
    <cellStyle name="Comma 2 5 9 2 3" xfId="4006"/>
    <cellStyle name="Comma 2 5 9 2 3 2" xfId="9348"/>
    <cellStyle name="Comma 2 5 9 2 4" xfId="6700"/>
    <cellStyle name="Comma 2 5 9 3" xfId="1308"/>
    <cellStyle name="Comma 2 5 9 3 2" xfId="4008"/>
    <cellStyle name="Comma 2 5 9 3 2 2" xfId="9350"/>
    <cellStyle name="Comma 2 5 9 3 3" xfId="6702"/>
    <cellStyle name="Comma 2 5 9 4" xfId="1309"/>
    <cellStyle name="Comma 2 5 9 4 2" xfId="4009"/>
    <cellStyle name="Comma 2 5 9 4 2 2" xfId="9351"/>
    <cellStyle name="Comma 2 5 9 4 3" xfId="6703"/>
    <cellStyle name="Comma 2 5 9 5" xfId="4005"/>
    <cellStyle name="Comma 2 5 9 5 2" xfId="9347"/>
    <cellStyle name="Comma 2 5 9 6" xfId="6699"/>
    <cellStyle name="Comma 2 6" xfId="296"/>
    <cellStyle name="Comma 2 6 10" xfId="1311"/>
    <cellStyle name="Comma 2 6 10 2" xfId="4011"/>
    <cellStyle name="Comma 2 6 10 2 2" xfId="9353"/>
    <cellStyle name="Comma 2 6 10 3" xfId="6705"/>
    <cellStyle name="Comma 2 6 11" xfId="2809"/>
    <cellStyle name="Comma 2 6 11 2" xfId="5482"/>
    <cellStyle name="Comma 2 6 11 2 2" xfId="10817"/>
    <cellStyle name="Comma 2 6 11 3" xfId="8174"/>
    <cellStyle name="Comma 2 6 12" xfId="2868"/>
    <cellStyle name="Comma 2 6 12 2" xfId="5541"/>
    <cellStyle name="Comma 2 6 12 2 2" xfId="10871"/>
    <cellStyle name="Comma 2 6 12 3" xfId="8230"/>
    <cellStyle name="Comma 2 6 13" xfId="1310"/>
    <cellStyle name="Comma 2 6 13 2" xfId="4010"/>
    <cellStyle name="Comma 2 6 13 2 2" xfId="9352"/>
    <cellStyle name="Comma 2 6 13 3" xfId="6704"/>
    <cellStyle name="Comma 2 6 14" xfId="3003"/>
    <cellStyle name="Comma 2 6 14 2" xfId="8346"/>
    <cellStyle name="Comma 2 6 15" xfId="5698"/>
    <cellStyle name="Comma 2 6 2" xfId="350"/>
    <cellStyle name="Comma 2 6 2 10" xfId="2922"/>
    <cellStyle name="Comma 2 6 2 10 2" xfId="5595"/>
    <cellStyle name="Comma 2 6 2 10 2 2" xfId="10925"/>
    <cellStyle name="Comma 2 6 2 10 3" xfId="8284"/>
    <cellStyle name="Comma 2 6 2 11" xfId="1312"/>
    <cellStyle name="Comma 2 6 2 11 2" xfId="4012"/>
    <cellStyle name="Comma 2 6 2 11 2 2" xfId="9354"/>
    <cellStyle name="Comma 2 6 2 11 3" xfId="6706"/>
    <cellStyle name="Comma 2 6 2 12" xfId="3057"/>
    <cellStyle name="Comma 2 6 2 12 2" xfId="8400"/>
    <cellStyle name="Comma 2 6 2 13" xfId="5752"/>
    <cellStyle name="Comma 2 6 2 2" xfId="1313"/>
    <cellStyle name="Comma 2 6 2 2 2" xfId="1314"/>
    <cellStyle name="Comma 2 6 2 2 2 2" xfId="1315"/>
    <cellStyle name="Comma 2 6 2 2 2 2 2" xfId="4015"/>
    <cellStyle name="Comma 2 6 2 2 2 2 2 2" xfId="9357"/>
    <cellStyle name="Comma 2 6 2 2 2 2 3" xfId="6709"/>
    <cellStyle name="Comma 2 6 2 2 2 3" xfId="4014"/>
    <cellStyle name="Comma 2 6 2 2 2 3 2" xfId="9356"/>
    <cellStyle name="Comma 2 6 2 2 2 4" xfId="6708"/>
    <cellStyle name="Comma 2 6 2 2 3" xfId="1316"/>
    <cellStyle name="Comma 2 6 2 2 3 2" xfId="4016"/>
    <cellStyle name="Comma 2 6 2 2 3 2 2" xfId="9358"/>
    <cellStyle name="Comma 2 6 2 2 3 3" xfId="6710"/>
    <cellStyle name="Comma 2 6 2 2 4" xfId="1317"/>
    <cellStyle name="Comma 2 6 2 2 4 2" xfId="4017"/>
    <cellStyle name="Comma 2 6 2 2 4 2 2" xfId="9359"/>
    <cellStyle name="Comma 2 6 2 2 4 3" xfId="6711"/>
    <cellStyle name="Comma 2 6 2 2 5" xfId="4013"/>
    <cellStyle name="Comma 2 6 2 2 5 2" xfId="9355"/>
    <cellStyle name="Comma 2 6 2 2 6" xfId="6707"/>
    <cellStyle name="Comma 2 6 2 3" xfId="1318"/>
    <cellStyle name="Comma 2 6 2 3 2" xfId="1319"/>
    <cellStyle name="Comma 2 6 2 3 2 2" xfId="1320"/>
    <cellStyle name="Comma 2 6 2 3 2 2 2" xfId="4020"/>
    <cellStyle name="Comma 2 6 2 3 2 2 2 2" xfId="9362"/>
    <cellStyle name="Comma 2 6 2 3 2 2 3" xfId="6714"/>
    <cellStyle name="Comma 2 6 2 3 2 3" xfId="4019"/>
    <cellStyle name="Comma 2 6 2 3 2 3 2" xfId="9361"/>
    <cellStyle name="Comma 2 6 2 3 2 4" xfId="6713"/>
    <cellStyle name="Comma 2 6 2 3 3" xfId="1321"/>
    <cellStyle name="Comma 2 6 2 3 3 2" xfId="4021"/>
    <cellStyle name="Comma 2 6 2 3 3 2 2" xfId="9363"/>
    <cellStyle name="Comma 2 6 2 3 3 3" xfId="6715"/>
    <cellStyle name="Comma 2 6 2 3 4" xfId="1322"/>
    <cellStyle name="Comma 2 6 2 3 4 2" xfId="4022"/>
    <cellStyle name="Comma 2 6 2 3 4 2 2" xfId="9364"/>
    <cellStyle name="Comma 2 6 2 3 4 3" xfId="6716"/>
    <cellStyle name="Comma 2 6 2 3 5" xfId="4018"/>
    <cellStyle name="Comma 2 6 2 3 5 2" xfId="9360"/>
    <cellStyle name="Comma 2 6 2 3 6" xfId="6712"/>
    <cellStyle name="Comma 2 6 2 4" xfId="1323"/>
    <cellStyle name="Comma 2 6 2 4 2" xfId="1324"/>
    <cellStyle name="Comma 2 6 2 4 2 2" xfId="1325"/>
    <cellStyle name="Comma 2 6 2 4 2 2 2" xfId="4025"/>
    <cellStyle name="Comma 2 6 2 4 2 2 2 2" xfId="9367"/>
    <cellStyle name="Comma 2 6 2 4 2 2 3" xfId="6719"/>
    <cellStyle name="Comma 2 6 2 4 2 3" xfId="4024"/>
    <cellStyle name="Comma 2 6 2 4 2 3 2" xfId="9366"/>
    <cellStyle name="Comma 2 6 2 4 2 4" xfId="6718"/>
    <cellStyle name="Comma 2 6 2 4 3" xfId="1326"/>
    <cellStyle name="Comma 2 6 2 4 3 2" xfId="4026"/>
    <cellStyle name="Comma 2 6 2 4 3 2 2" xfId="9368"/>
    <cellStyle name="Comma 2 6 2 4 3 3" xfId="6720"/>
    <cellStyle name="Comma 2 6 2 4 4" xfId="1327"/>
    <cellStyle name="Comma 2 6 2 4 4 2" xfId="4027"/>
    <cellStyle name="Comma 2 6 2 4 4 2 2" xfId="9369"/>
    <cellStyle name="Comma 2 6 2 4 4 3" xfId="6721"/>
    <cellStyle name="Comma 2 6 2 4 5" xfId="4023"/>
    <cellStyle name="Comma 2 6 2 4 5 2" xfId="9365"/>
    <cellStyle name="Comma 2 6 2 4 6" xfId="6717"/>
    <cellStyle name="Comma 2 6 2 5" xfId="1328"/>
    <cellStyle name="Comma 2 6 2 5 2" xfId="1329"/>
    <cellStyle name="Comma 2 6 2 5 2 2" xfId="1330"/>
    <cellStyle name="Comma 2 6 2 5 2 2 2" xfId="4030"/>
    <cellStyle name="Comma 2 6 2 5 2 2 2 2" xfId="9372"/>
    <cellStyle name="Comma 2 6 2 5 2 2 3" xfId="6724"/>
    <cellStyle name="Comma 2 6 2 5 2 3" xfId="4029"/>
    <cellStyle name="Comma 2 6 2 5 2 3 2" xfId="9371"/>
    <cellStyle name="Comma 2 6 2 5 2 4" xfId="6723"/>
    <cellStyle name="Comma 2 6 2 5 3" xfId="1331"/>
    <cellStyle name="Comma 2 6 2 5 3 2" xfId="4031"/>
    <cellStyle name="Comma 2 6 2 5 3 2 2" xfId="9373"/>
    <cellStyle name="Comma 2 6 2 5 3 3" xfId="6725"/>
    <cellStyle name="Comma 2 6 2 5 4" xfId="1332"/>
    <cellStyle name="Comma 2 6 2 5 4 2" xfId="4032"/>
    <cellStyle name="Comma 2 6 2 5 4 2 2" xfId="9374"/>
    <cellStyle name="Comma 2 6 2 5 4 3" xfId="6726"/>
    <cellStyle name="Comma 2 6 2 5 5" xfId="4028"/>
    <cellStyle name="Comma 2 6 2 5 5 2" xfId="9370"/>
    <cellStyle name="Comma 2 6 2 5 6" xfId="6722"/>
    <cellStyle name="Comma 2 6 2 6" xfId="1333"/>
    <cellStyle name="Comma 2 6 2 6 2" xfId="1334"/>
    <cellStyle name="Comma 2 6 2 6 2 2" xfId="4034"/>
    <cellStyle name="Comma 2 6 2 6 2 2 2" xfId="9376"/>
    <cellStyle name="Comma 2 6 2 6 2 3" xfId="6728"/>
    <cellStyle name="Comma 2 6 2 6 3" xfId="1335"/>
    <cellStyle name="Comma 2 6 2 6 3 2" xfId="4035"/>
    <cellStyle name="Comma 2 6 2 6 3 2 2" xfId="9377"/>
    <cellStyle name="Comma 2 6 2 6 3 3" xfId="6729"/>
    <cellStyle name="Comma 2 6 2 6 4" xfId="4033"/>
    <cellStyle name="Comma 2 6 2 6 4 2" xfId="9375"/>
    <cellStyle name="Comma 2 6 2 6 5" xfId="6727"/>
    <cellStyle name="Comma 2 6 2 7" xfId="1336"/>
    <cellStyle name="Comma 2 6 2 7 2" xfId="1337"/>
    <cellStyle name="Comma 2 6 2 7 2 2" xfId="4037"/>
    <cellStyle name="Comma 2 6 2 7 2 2 2" xfId="9379"/>
    <cellStyle name="Comma 2 6 2 7 2 3" xfId="6731"/>
    <cellStyle name="Comma 2 6 2 7 3" xfId="4036"/>
    <cellStyle name="Comma 2 6 2 7 3 2" xfId="9378"/>
    <cellStyle name="Comma 2 6 2 7 4" xfId="6730"/>
    <cellStyle name="Comma 2 6 2 8" xfId="1338"/>
    <cellStyle name="Comma 2 6 2 8 2" xfId="4038"/>
    <cellStyle name="Comma 2 6 2 8 2 2" xfId="9380"/>
    <cellStyle name="Comma 2 6 2 8 3" xfId="6732"/>
    <cellStyle name="Comma 2 6 2 9" xfId="1339"/>
    <cellStyle name="Comma 2 6 2 9 2" xfId="4039"/>
    <cellStyle name="Comma 2 6 2 9 2 2" xfId="9381"/>
    <cellStyle name="Comma 2 6 2 9 3" xfId="6733"/>
    <cellStyle name="Comma 2 6 3" xfId="1340"/>
    <cellStyle name="Comma 2 6 3 2" xfId="1341"/>
    <cellStyle name="Comma 2 6 3 2 2" xfId="1342"/>
    <cellStyle name="Comma 2 6 3 2 2 2" xfId="4042"/>
    <cellStyle name="Comma 2 6 3 2 2 2 2" xfId="9384"/>
    <cellStyle name="Comma 2 6 3 2 2 3" xfId="6736"/>
    <cellStyle name="Comma 2 6 3 2 3" xfId="4041"/>
    <cellStyle name="Comma 2 6 3 2 3 2" xfId="9383"/>
    <cellStyle name="Comma 2 6 3 2 4" xfId="6735"/>
    <cellStyle name="Comma 2 6 3 3" xfId="1343"/>
    <cellStyle name="Comma 2 6 3 3 2" xfId="4043"/>
    <cellStyle name="Comma 2 6 3 3 2 2" xfId="9385"/>
    <cellStyle name="Comma 2 6 3 3 3" xfId="6737"/>
    <cellStyle name="Comma 2 6 3 4" xfId="1344"/>
    <cellStyle name="Comma 2 6 3 4 2" xfId="4044"/>
    <cellStyle name="Comma 2 6 3 4 2 2" xfId="9386"/>
    <cellStyle name="Comma 2 6 3 4 3" xfId="6738"/>
    <cellStyle name="Comma 2 6 3 5" xfId="4040"/>
    <cellStyle name="Comma 2 6 3 5 2" xfId="9382"/>
    <cellStyle name="Comma 2 6 3 6" xfId="6734"/>
    <cellStyle name="Comma 2 6 4" xfId="1345"/>
    <cellStyle name="Comma 2 6 4 2" xfId="1346"/>
    <cellStyle name="Comma 2 6 4 2 2" xfId="1347"/>
    <cellStyle name="Comma 2 6 4 2 2 2" xfId="4047"/>
    <cellStyle name="Comma 2 6 4 2 2 2 2" xfId="9389"/>
    <cellStyle name="Comma 2 6 4 2 2 3" xfId="6741"/>
    <cellStyle name="Comma 2 6 4 2 3" xfId="4046"/>
    <cellStyle name="Comma 2 6 4 2 3 2" xfId="9388"/>
    <cellStyle name="Comma 2 6 4 2 4" xfId="6740"/>
    <cellStyle name="Comma 2 6 4 3" xfId="1348"/>
    <cellStyle name="Comma 2 6 4 3 2" xfId="4048"/>
    <cellStyle name="Comma 2 6 4 3 2 2" xfId="9390"/>
    <cellStyle name="Comma 2 6 4 3 3" xfId="6742"/>
    <cellStyle name="Comma 2 6 4 4" xfId="1349"/>
    <cellStyle name="Comma 2 6 4 4 2" xfId="4049"/>
    <cellStyle name="Comma 2 6 4 4 2 2" xfId="9391"/>
    <cellStyle name="Comma 2 6 4 4 3" xfId="6743"/>
    <cellStyle name="Comma 2 6 4 5" xfId="4045"/>
    <cellStyle name="Comma 2 6 4 5 2" xfId="9387"/>
    <cellStyle name="Comma 2 6 4 6" xfId="6739"/>
    <cellStyle name="Comma 2 6 5" xfId="1350"/>
    <cellStyle name="Comma 2 6 5 2" xfId="1351"/>
    <cellStyle name="Comma 2 6 5 2 2" xfId="1352"/>
    <cellStyle name="Comma 2 6 5 2 2 2" xfId="4052"/>
    <cellStyle name="Comma 2 6 5 2 2 2 2" xfId="9394"/>
    <cellStyle name="Comma 2 6 5 2 2 3" xfId="6746"/>
    <cellStyle name="Comma 2 6 5 2 3" xfId="4051"/>
    <cellStyle name="Comma 2 6 5 2 3 2" xfId="9393"/>
    <cellStyle name="Comma 2 6 5 2 4" xfId="6745"/>
    <cellStyle name="Comma 2 6 5 3" xfId="1353"/>
    <cellStyle name="Comma 2 6 5 3 2" xfId="4053"/>
    <cellStyle name="Comma 2 6 5 3 2 2" xfId="9395"/>
    <cellStyle name="Comma 2 6 5 3 3" xfId="6747"/>
    <cellStyle name="Comma 2 6 5 4" xfId="1354"/>
    <cellStyle name="Comma 2 6 5 4 2" xfId="4054"/>
    <cellStyle name="Comma 2 6 5 4 2 2" xfId="9396"/>
    <cellStyle name="Comma 2 6 5 4 3" xfId="6748"/>
    <cellStyle name="Comma 2 6 5 5" xfId="4050"/>
    <cellStyle name="Comma 2 6 5 5 2" xfId="9392"/>
    <cellStyle name="Comma 2 6 5 6" xfId="6744"/>
    <cellStyle name="Comma 2 6 6" xfId="1355"/>
    <cellStyle name="Comma 2 6 6 2" xfId="1356"/>
    <cellStyle name="Comma 2 6 6 2 2" xfId="1357"/>
    <cellStyle name="Comma 2 6 6 2 2 2" xfId="4057"/>
    <cellStyle name="Comma 2 6 6 2 2 2 2" xfId="9399"/>
    <cellStyle name="Comma 2 6 6 2 2 3" xfId="6751"/>
    <cellStyle name="Comma 2 6 6 2 3" xfId="4056"/>
    <cellStyle name="Comma 2 6 6 2 3 2" xfId="9398"/>
    <cellStyle name="Comma 2 6 6 2 4" xfId="6750"/>
    <cellStyle name="Comma 2 6 6 3" xfId="1358"/>
    <cellStyle name="Comma 2 6 6 3 2" xfId="4058"/>
    <cellStyle name="Comma 2 6 6 3 2 2" xfId="9400"/>
    <cellStyle name="Comma 2 6 6 3 3" xfId="6752"/>
    <cellStyle name="Comma 2 6 6 4" xfId="1359"/>
    <cellStyle name="Comma 2 6 6 4 2" xfId="4059"/>
    <cellStyle name="Comma 2 6 6 4 2 2" xfId="9401"/>
    <cellStyle name="Comma 2 6 6 4 3" xfId="6753"/>
    <cellStyle name="Comma 2 6 6 5" xfId="4055"/>
    <cellStyle name="Comma 2 6 6 5 2" xfId="9397"/>
    <cellStyle name="Comma 2 6 6 6" xfId="6749"/>
    <cellStyle name="Comma 2 6 7" xfId="1360"/>
    <cellStyle name="Comma 2 6 7 2" xfId="1361"/>
    <cellStyle name="Comma 2 6 7 2 2" xfId="4061"/>
    <cellStyle name="Comma 2 6 7 2 2 2" xfId="9403"/>
    <cellStyle name="Comma 2 6 7 2 3" xfId="6755"/>
    <cellStyle name="Comma 2 6 7 3" xfId="1362"/>
    <cellStyle name="Comma 2 6 7 3 2" xfId="4062"/>
    <cellStyle name="Comma 2 6 7 3 2 2" xfId="9404"/>
    <cellStyle name="Comma 2 6 7 3 3" xfId="6756"/>
    <cellStyle name="Comma 2 6 7 4" xfId="4060"/>
    <cellStyle name="Comma 2 6 7 4 2" xfId="9402"/>
    <cellStyle name="Comma 2 6 7 5" xfId="6754"/>
    <cellStyle name="Comma 2 6 8" xfId="1363"/>
    <cellStyle name="Comma 2 6 8 2" xfId="1364"/>
    <cellStyle name="Comma 2 6 8 2 2" xfId="4064"/>
    <cellStyle name="Comma 2 6 8 2 2 2" xfId="9406"/>
    <cellStyle name="Comma 2 6 8 2 3" xfId="6758"/>
    <cellStyle name="Comma 2 6 8 3" xfId="4063"/>
    <cellStyle name="Comma 2 6 8 3 2" xfId="9405"/>
    <cellStyle name="Comma 2 6 8 4" xfId="6757"/>
    <cellStyle name="Comma 2 6 9" xfId="1365"/>
    <cellStyle name="Comma 2 6 9 2" xfId="4065"/>
    <cellStyle name="Comma 2 6 9 2 2" xfId="9407"/>
    <cellStyle name="Comma 2 6 9 3" xfId="6759"/>
    <cellStyle name="Comma 2 7" xfId="323"/>
    <cellStyle name="Comma 2 7 10" xfId="1367"/>
    <cellStyle name="Comma 2 7 10 2" xfId="4067"/>
    <cellStyle name="Comma 2 7 10 2 2" xfId="9409"/>
    <cellStyle name="Comma 2 7 10 3" xfId="6761"/>
    <cellStyle name="Comma 2 7 11" xfId="2895"/>
    <cellStyle name="Comma 2 7 11 2" xfId="5568"/>
    <cellStyle name="Comma 2 7 11 2 2" xfId="10898"/>
    <cellStyle name="Comma 2 7 11 3" xfId="8257"/>
    <cellStyle name="Comma 2 7 12" xfId="1366"/>
    <cellStyle name="Comma 2 7 12 2" xfId="4066"/>
    <cellStyle name="Comma 2 7 12 2 2" xfId="9408"/>
    <cellStyle name="Comma 2 7 12 3" xfId="6760"/>
    <cellStyle name="Comma 2 7 13" xfId="3030"/>
    <cellStyle name="Comma 2 7 13 2" xfId="8373"/>
    <cellStyle name="Comma 2 7 14" xfId="5725"/>
    <cellStyle name="Comma 2 7 2" xfId="1368"/>
    <cellStyle name="Comma 2 7 2 10" xfId="4068"/>
    <cellStyle name="Comma 2 7 2 10 2" xfId="9410"/>
    <cellStyle name="Comma 2 7 2 11" xfId="6762"/>
    <cellStyle name="Comma 2 7 2 2" xfId="1369"/>
    <cellStyle name="Comma 2 7 2 2 2" xfId="1370"/>
    <cellStyle name="Comma 2 7 2 2 2 2" xfId="1371"/>
    <cellStyle name="Comma 2 7 2 2 2 2 2" xfId="4071"/>
    <cellStyle name="Comma 2 7 2 2 2 2 2 2" xfId="9413"/>
    <cellStyle name="Comma 2 7 2 2 2 2 3" xfId="6765"/>
    <cellStyle name="Comma 2 7 2 2 2 3" xfId="4070"/>
    <cellStyle name="Comma 2 7 2 2 2 3 2" xfId="9412"/>
    <cellStyle name="Comma 2 7 2 2 2 4" xfId="6764"/>
    <cellStyle name="Comma 2 7 2 2 3" xfId="1372"/>
    <cellStyle name="Comma 2 7 2 2 3 2" xfId="4072"/>
    <cellStyle name="Comma 2 7 2 2 3 2 2" xfId="9414"/>
    <cellStyle name="Comma 2 7 2 2 3 3" xfId="6766"/>
    <cellStyle name="Comma 2 7 2 2 4" xfId="1373"/>
    <cellStyle name="Comma 2 7 2 2 4 2" xfId="4073"/>
    <cellStyle name="Comma 2 7 2 2 4 2 2" xfId="9415"/>
    <cellStyle name="Comma 2 7 2 2 4 3" xfId="6767"/>
    <cellStyle name="Comma 2 7 2 2 5" xfId="4069"/>
    <cellStyle name="Comma 2 7 2 2 5 2" xfId="9411"/>
    <cellStyle name="Comma 2 7 2 2 6" xfId="6763"/>
    <cellStyle name="Comma 2 7 2 3" xfId="1374"/>
    <cellStyle name="Comma 2 7 2 3 2" xfId="1375"/>
    <cellStyle name="Comma 2 7 2 3 2 2" xfId="1376"/>
    <cellStyle name="Comma 2 7 2 3 2 2 2" xfId="4076"/>
    <cellStyle name="Comma 2 7 2 3 2 2 2 2" xfId="9418"/>
    <cellStyle name="Comma 2 7 2 3 2 2 3" xfId="6770"/>
    <cellStyle name="Comma 2 7 2 3 2 3" xfId="4075"/>
    <cellStyle name="Comma 2 7 2 3 2 3 2" xfId="9417"/>
    <cellStyle name="Comma 2 7 2 3 2 4" xfId="6769"/>
    <cellStyle name="Comma 2 7 2 3 3" xfId="1377"/>
    <cellStyle name="Comma 2 7 2 3 3 2" xfId="4077"/>
    <cellStyle name="Comma 2 7 2 3 3 2 2" xfId="9419"/>
    <cellStyle name="Comma 2 7 2 3 3 3" xfId="6771"/>
    <cellStyle name="Comma 2 7 2 3 4" xfId="1378"/>
    <cellStyle name="Comma 2 7 2 3 4 2" xfId="4078"/>
    <cellStyle name="Comma 2 7 2 3 4 2 2" xfId="9420"/>
    <cellStyle name="Comma 2 7 2 3 4 3" xfId="6772"/>
    <cellStyle name="Comma 2 7 2 3 5" xfId="4074"/>
    <cellStyle name="Comma 2 7 2 3 5 2" xfId="9416"/>
    <cellStyle name="Comma 2 7 2 3 6" xfId="6768"/>
    <cellStyle name="Comma 2 7 2 4" xfId="1379"/>
    <cellStyle name="Comma 2 7 2 4 2" xfId="1380"/>
    <cellStyle name="Comma 2 7 2 4 2 2" xfId="1381"/>
    <cellStyle name="Comma 2 7 2 4 2 2 2" xfId="4081"/>
    <cellStyle name="Comma 2 7 2 4 2 2 2 2" xfId="9423"/>
    <cellStyle name="Comma 2 7 2 4 2 2 3" xfId="6775"/>
    <cellStyle name="Comma 2 7 2 4 2 3" xfId="4080"/>
    <cellStyle name="Comma 2 7 2 4 2 3 2" xfId="9422"/>
    <cellStyle name="Comma 2 7 2 4 2 4" xfId="6774"/>
    <cellStyle name="Comma 2 7 2 4 3" xfId="1382"/>
    <cellStyle name="Comma 2 7 2 4 3 2" xfId="4082"/>
    <cellStyle name="Comma 2 7 2 4 3 2 2" xfId="9424"/>
    <cellStyle name="Comma 2 7 2 4 3 3" xfId="6776"/>
    <cellStyle name="Comma 2 7 2 4 4" xfId="1383"/>
    <cellStyle name="Comma 2 7 2 4 4 2" xfId="4083"/>
    <cellStyle name="Comma 2 7 2 4 4 2 2" xfId="9425"/>
    <cellStyle name="Comma 2 7 2 4 4 3" xfId="6777"/>
    <cellStyle name="Comma 2 7 2 4 5" xfId="4079"/>
    <cellStyle name="Comma 2 7 2 4 5 2" xfId="9421"/>
    <cellStyle name="Comma 2 7 2 4 6" xfId="6773"/>
    <cellStyle name="Comma 2 7 2 5" xfId="1384"/>
    <cellStyle name="Comma 2 7 2 5 2" xfId="1385"/>
    <cellStyle name="Comma 2 7 2 5 2 2" xfId="1386"/>
    <cellStyle name="Comma 2 7 2 5 2 2 2" xfId="4086"/>
    <cellStyle name="Comma 2 7 2 5 2 2 2 2" xfId="9428"/>
    <cellStyle name="Comma 2 7 2 5 2 2 3" xfId="6780"/>
    <cellStyle name="Comma 2 7 2 5 2 3" xfId="4085"/>
    <cellStyle name="Comma 2 7 2 5 2 3 2" xfId="9427"/>
    <cellStyle name="Comma 2 7 2 5 2 4" xfId="6779"/>
    <cellStyle name="Comma 2 7 2 5 3" xfId="1387"/>
    <cellStyle name="Comma 2 7 2 5 3 2" xfId="4087"/>
    <cellStyle name="Comma 2 7 2 5 3 2 2" xfId="9429"/>
    <cellStyle name="Comma 2 7 2 5 3 3" xfId="6781"/>
    <cellStyle name="Comma 2 7 2 5 4" xfId="1388"/>
    <cellStyle name="Comma 2 7 2 5 4 2" xfId="4088"/>
    <cellStyle name="Comma 2 7 2 5 4 2 2" xfId="9430"/>
    <cellStyle name="Comma 2 7 2 5 4 3" xfId="6782"/>
    <cellStyle name="Comma 2 7 2 5 5" xfId="4084"/>
    <cellStyle name="Comma 2 7 2 5 5 2" xfId="9426"/>
    <cellStyle name="Comma 2 7 2 5 6" xfId="6778"/>
    <cellStyle name="Comma 2 7 2 6" xfId="1389"/>
    <cellStyle name="Comma 2 7 2 6 2" xfId="1390"/>
    <cellStyle name="Comma 2 7 2 6 2 2" xfId="4090"/>
    <cellStyle name="Comma 2 7 2 6 2 2 2" xfId="9432"/>
    <cellStyle name="Comma 2 7 2 6 2 3" xfId="6784"/>
    <cellStyle name="Comma 2 7 2 6 3" xfId="1391"/>
    <cellStyle name="Comma 2 7 2 6 3 2" xfId="4091"/>
    <cellStyle name="Comma 2 7 2 6 3 2 2" xfId="9433"/>
    <cellStyle name="Comma 2 7 2 6 3 3" xfId="6785"/>
    <cellStyle name="Comma 2 7 2 6 4" xfId="4089"/>
    <cellStyle name="Comma 2 7 2 6 4 2" xfId="9431"/>
    <cellStyle name="Comma 2 7 2 6 5" xfId="6783"/>
    <cellStyle name="Comma 2 7 2 7" xfId="1392"/>
    <cellStyle name="Comma 2 7 2 7 2" xfId="1393"/>
    <cellStyle name="Comma 2 7 2 7 2 2" xfId="4093"/>
    <cellStyle name="Comma 2 7 2 7 2 2 2" xfId="9435"/>
    <cellStyle name="Comma 2 7 2 7 2 3" xfId="6787"/>
    <cellStyle name="Comma 2 7 2 7 3" xfId="4092"/>
    <cellStyle name="Comma 2 7 2 7 3 2" xfId="9434"/>
    <cellStyle name="Comma 2 7 2 7 4" xfId="6786"/>
    <cellStyle name="Comma 2 7 2 8" xfId="1394"/>
    <cellStyle name="Comma 2 7 2 8 2" xfId="4094"/>
    <cellStyle name="Comma 2 7 2 8 2 2" xfId="9436"/>
    <cellStyle name="Comma 2 7 2 8 3" xfId="6788"/>
    <cellStyle name="Comma 2 7 2 9" xfId="1395"/>
    <cellStyle name="Comma 2 7 2 9 2" xfId="4095"/>
    <cellStyle name="Comma 2 7 2 9 2 2" xfId="9437"/>
    <cellStyle name="Comma 2 7 2 9 3" xfId="6789"/>
    <cellStyle name="Comma 2 7 3" xfId="1396"/>
    <cellStyle name="Comma 2 7 3 2" xfId="1397"/>
    <cellStyle name="Comma 2 7 3 2 2" xfId="1398"/>
    <cellStyle name="Comma 2 7 3 2 2 2" xfId="4098"/>
    <cellStyle name="Comma 2 7 3 2 2 2 2" xfId="9440"/>
    <cellStyle name="Comma 2 7 3 2 2 3" xfId="6792"/>
    <cellStyle name="Comma 2 7 3 2 3" xfId="4097"/>
    <cellStyle name="Comma 2 7 3 2 3 2" xfId="9439"/>
    <cellStyle name="Comma 2 7 3 2 4" xfId="6791"/>
    <cellStyle name="Comma 2 7 3 3" xfId="1399"/>
    <cellStyle name="Comma 2 7 3 3 2" xfId="4099"/>
    <cellStyle name="Comma 2 7 3 3 2 2" xfId="9441"/>
    <cellStyle name="Comma 2 7 3 3 3" xfId="6793"/>
    <cellStyle name="Comma 2 7 3 4" xfId="1400"/>
    <cellStyle name="Comma 2 7 3 4 2" xfId="4100"/>
    <cellStyle name="Comma 2 7 3 4 2 2" xfId="9442"/>
    <cellStyle name="Comma 2 7 3 4 3" xfId="6794"/>
    <cellStyle name="Comma 2 7 3 5" xfId="4096"/>
    <cellStyle name="Comma 2 7 3 5 2" xfId="9438"/>
    <cellStyle name="Comma 2 7 3 6" xfId="6790"/>
    <cellStyle name="Comma 2 7 4" xfId="1401"/>
    <cellStyle name="Comma 2 7 4 2" xfId="1402"/>
    <cellStyle name="Comma 2 7 4 2 2" xfId="1403"/>
    <cellStyle name="Comma 2 7 4 2 2 2" xfId="4103"/>
    <cellStyle name="Comma 2 7 4 2 2 2 2" xfId="9445"/>
    <cellStyle name="Comma 2 7 4 2 2 3" xfId="6797"/>
    <cellStyle name="Comma 2 7 4 2 3" xfId="4102"/>
    <cellStyle name="Comma 2 7 4 2 3 2" xfId="9444"/>
    <cellStyle name="Comma 2 7 4 2 4" xfId="6796"/>
    <cellStyle name="Comma 2 7 4 3" xfId="1404"/>
    <cellStyle name="Comma 2 7 4 3 2" xfId="4104"/>
    <cellStyle name="Comma 2 7 4 3 2 2" xfId="9446"/>
    <cellStyle name="Comma 2 7 4 3 3" xfId="6798"/>
    <cellStyle name="Comma 2 7 4 4" xfId="1405"/>
    <cellStyle name="Comma 2 7 4 4 2" xfId="4105"/>
    <cellStyle name="Comma 2 7 4 4 2 2" xfId="9447"/>
    <cellStyle name="Comma 2 7 4 4 3" xfId="6799"/>
    <cellStyle name="Comma 2 7 4 5" xfId="4101"/>
    <cellStyle name="Comma 2 7 4 5 2" xfId="9443"/>
    <cellStyle name="Comma 2 7 4 6" xfId="6795"/>
    <cellStyle name="Comma 2 7 5" xfId="1406"/>
    <cellStyle name="Comma 2 7 5 2" xfId="1407"/>
    <cellStyle name="Comma 2 7 5 2 2" xfId="1408"/>
    <cellStyle name="Comma 2 7 5 2 2 2" xfId="4108"/>
    <cellStyle name="Comma 2 7 5 2 2 2 2" xfId="9450"/>
    <cellStyle name="Comma 2 7 5 2 2 3" xfId="6802"/>
    <cellStyle name="Comma 2 7 5 2 3" xfId="4107"/>
    <cellStyle name="Comma 2 7 5 2 3 2" xfId="9449"/>
    <cellStyle name="Comma 2 7 5 2 4" xfId="6801"/>
    <cellStyle name="Comma 2 7 5 3" xfId="1409"/>
    <cellStyle name="Comma 2 7 5 3 2" xfId="4109"/>
    <cellStyle name="Comma 2 7 5 3 2 2" xfId="9451"/>
    <cellStyle name="Comma 2 7 5 3 3" xfId="6803"/>
    <cellStyle name="Comma 2 7 5 4" xfId="1410"/>
    <cellStyle name="Comma 2 7 5 4 2" xfId="4110"/>
    <cellStyle name="Comma 2 7 5 4 2 2" xfId="9452"/>
    <cellStyle name="Comma 2 7 5 4 3" xfId="6804"/>
    <cellStyle name="Comma 2 7 5 5" xfId="4106"/>
    <cellStyle name="Comma 2 7 5 5 2" xfId="9448"/>
    <cellStyle name="Comma 2 7 5 6" xfId="6800"/>
    <cellStyle name="Comma 2 7 6" xfId="1411"/>
    <cellStyle name="Comma 2 7 6 2" xfId="1412"/>
    <cellStyle name="Comma 2 7 6 2 2" xfId="1413"/>
    <cellStyle name="Comma 2 7 6 2 2 2" xfId="4113"/>
    <cellStyle name="Comma 2 7 6 2 2 2 2" xfId="9455"/>
    <cellStyle name="Comma 2 7 6 2 2 3" xfId="6807"/>
    <cellStyle name="Comma 2 7 6 2 3" xfId="4112"/>
    <cellStyle name="Comma 2 7 6 2 3 2" xfId="9454"/>
    <cellStyle name="Comma 2 7 6 2 4" xfId="6806"/>
    <cellStyle name="Comma 2 7 6 3" xfId="1414"/>
    <cellStyle name="Comma 2 7 6 3 2" xfId="4114"/>
    <cellStyle name="Comma 2 7 6 3 2 2" xfId="9456"/>
    <cellStyle name="Comma 2 7 6 3 3" xfId="6808"/>
    <cellStyle name="Comma 2 7 6 4" xfId="1415"/>
    <cellStyle name="Comma 2 7 6 4 2" xfId="4115"/>
    <cellStyle name="Comma 2 7 6 4 2 2" xfId="9457"/>
    <cellStyle name="Comma 2 7 6 4 3" xfId="6809"/>
    <cellStyle name="Comma 2 7 6 5" xfId="4111"/>
    <cellStyle name="Comma 2 7 6 5 2" xfId="9453"/>
    <cellStyle name="Comma 2 7 6 6" xfId="6805"/>
    <cellStyle name="Comma 2 7 7" xfId="1416"/>
    <cellStyle name="Comma 2 7 7 2" xfId="1417"/>
    <cellStyle name="Comma 2 7 7 2 2" xfId="4117"/>
    <cellStyle name="Comma 2 7 7 2 2 2" xfId="9459"/>
    <cellStyle name="Comma 2 7 7 2 3" xfId="6811"/>
    <cellStyle name="Comma 2 7 7 3" xfId="1418"/>
    <cellStyle name="Comma 2 7 7 3 2" xfId="4118"/>
    <cellStyle name="Comma 2 7 7 3 2 2" xfId="9460"/>
    <cellStyle name="Comma 2 7 7 3 3" xfId="6812"/>
    <cellStyle name="Comma 2 7 7 4" xfId="4116"/>
    <cellStyle name="Comma 2 7 7 4 2" xfId="9458"/>
    <cellStyle name="Comma 2 7 7 5" xfId="6810"/>
    <cellStyle name="Comma 2 7 8" xfId="1419"/>
    <cellStyle name="Comma 2 7 8 2" xfId="1420"/>
    <cellStyle name="Comma 2 7 8 2 2" xfId="4120"/>
    <cellStyle name="Comma 2 7 8 2 2 2" xfId="9462"/>
    <cellStyle name="Comma 2 7 8 2 3" xfId="6814"/>
    <cellStyle name="Comma 2 7 8 3" xfId="4119"/>
    <cellStyle name="Comma 2 7 8 3 2" xfId="9461"/>
    <cellStyle name="Comma 2 7 8 4" xfId="6813"/>
    <cellStyle name="Comma 2 7 9" xfId="1421"/>
    <cellStyle name="Comma 2 7 9 2" xfId="4121"/>
    <cellStyle name="Comma 2 7 9 2 2" xfId="9463"/>
    <cellStyle name="Comma 2 7 9 3" xfId="6815"/>
    <cellStyle name="Comma 2 8" xfId="1422"/>
    <cellStyle name="Comma 2 8 10" xfId="1423"/>
    <cellStyle name="Comma 2 8 10 2" xfId="4123"/>
    <cellStyle name="Comma 2 8 10 2 2" xfId="9465"/>
    <cellStyle name="Comma 2 8 10 3" xfId="6817"/>
    <cellStyle name="Comma 2 8 11" xfId="4122"/>
    <cellStyle name="Comma 2 8 11 2" xfId="9464"/>
    <cellStyle name="Comma 2 8 12" xfId="6816"/>
    <cellStyle name="Comma 2 8 2" xfId="1424"/>
    <cellStyle name="Comma 2 8 2 10" xfId="4124"/>
    <cellStyle name="Comma 2 8 2 10 2" xfId="9466"/>
    <cellStyle name="Comma 2 8 2 11" xfId="6818"/>
    <cellStyle name="Comma 2 8 2 2" xfId="1425"/>
    <cellStyle name="Comma 2 8 2 2 2" xfId="1426"/>
    <cellStyle name="Comma 2 8 2 2 2 2" xfId="1427"/>
    <cellStyle name="Comma 2 8 2 2 2 2 2" xfId="4127"/>
    <cellStyle name="Comma 2 8 2 2 2 2 2 2" xfId="9469"/>
    <cellStyle name="Comma 2 8 2 2 2 2 3" xfId="6821"/>
    <cellStyle name="Comma 2 8 2 2 2 3" xfId="4126"/>
    <cellStyle name="Comma 2 8 2 2 2 3 2" xfId="9468"/>
    <cellStyle name="Comma 2 8 2 2 2 4" xfId="6820"/>
    <cellStyle name="Comma 2 8 2 2 3" xfId="1428"/>
    <cellStyle name="Comma 2 8 2 2 3 2" xfId="4128"/>
    <cellStyle name="Comma 2 8 2 2 3 2 2" xfId="9470"/>
    <cellStyle name="Comma 2 8 2 2 3 3" xfId="6822"/>
    <cellStyle name="Comma 2 8 2 2 4" xfId="1429"/>
    <cellStyle name="Comma 2 8 2 2 4 2" xfId="4129"/>
    <cellStyle name="Comma 2 8 2 2 4 2 2" xfId="9471"/>
    <cellStyle name="Comma 2 8 2 2 4 3" xfId="6823"/>
    <cellStyle name="Comma 2 8 2 2 5" xfId="4125"/>
    <cellStyle name="Comma 2 8 2 2 5 2" xfId="9467"/>
    <cellStyle name="Comma 2 8 2 2 6" xfId="6819"/>
    <cellStyle name="Comma 2 8 2 3" xfId="1430"/>
    <cellStyle name="Comma 2 8 2 3 2" xfId="1431"/>
    <cellStyle name="Comma 2 8 2 3 2 2" xfId="1432"/>
    <cellStyle name="Comma 2 8 2 3 2 2 2" xfId="4132"/>
    <cellStyle name="Comma 2 8 2 3 2 2 2 2" xfId="9474"/>
    <cellStyle name="Comma 2 8 2 3 2 2 3" xfId="6826"/>
    <cellStyle name="Comma 2 8 2 3 2 3" xfId="4131"/>
    <cellStyle name="Comma 2 8 2 3 2 3 2" xfId="9473"/>
    <cellStyle name="Comma 2 8 2 3 2 4" xfId="6825"/>
    <cellStyle name="Comma 2 8 2 3 3" xfId="1433"/>
    <cellStyle name="Comma 2 8 2 3 3 2" xfId="4133"/>
    <cellStyle name="Comma 2 8 2 3 3 2 2" xfId="9475"/>
    <cellStyle name="Comma 2 8 2 3 3 3" xfId="6827"/>
    <cellStyle name="Comma 2 8 2 3 4" xfId="1434"/>
    <cellStyle name="Comma 2 8 2 3 4 2" xfId="4134"/>
    <cellStyle name="Comma 2 8 2 3 4 2 2" xfId="9476"/>
    <cellStyle name="Comma 2 8 2 3 4 3" xfId="6828"/>
    <cellStyle name="Comma 2 8 2 3 5" xfId="4130"/>
    <cellStyle name="Comma 2 8 2 3 5 2" xfId="9472"/>
    <cellStyle name="Comma 2 8 2 3 6" xfId="6824"/>
    <cellStyle name="Comma 2 8 2 4" xfId="1435"/>
    <cellStyle name="Comma 2 8 2 4 2" xfId="1436"/>
    <cellStyle name="Comma 2 8 2 4 2 2" xfId="1437"/>
    <cellStyle name="Comma 2 8 2 4 2 2 2" xfId="4137"/>
    <cellStyle name="Comma 2 8 2 4 2 2 2 2" xfId="9479"/>
    <cellStyle name="Comma 2 8 2 4 2 2 3" xfId="6831"/>
    <cellStyle name="Comma 2 8 2 4 2 3" xfId="4136"/>
    <cellStyle name="Comma 2 8 2 4 2 3 2" xfId="9478"/>
    <cellStyle name="Comma 2 8 2 4 2 4" xfId="6830"/>
    <cellStyle name="Comma 2 8 2 4 3" xfId="1438"/>
    <cellStyle name="Comma 2 8 2 4 3 2" xfId="4138"/>
    <cellStyle name="Comma 2 8 2 4 3 2 2" xfId="9480"/>
    <cellStyle name="Comma 2 8 2 4 3 3" xfId="6832"/>
    <cellStyle name="Comma 2 8 2 4 4" xfId="1439"/>
    <cellStyle name="Comma 2 8 2 4 4 2" xfId="4139"/>
    <cellStyle name="Comma 2 8 2 4 4 2 2" xfId="9481"/>
    <cellStyle name="Comma 2 8 2 4 4 3" xfId="6833"/>
    <cellStyle name="Comma 2 8 2 4 5" xfId="4135"/>
    <cellStyle name="Comma 2 8 2 4 5 2" xfId="9477"/>
    <cellStyle name="Comma 2 8 2 4 6" xfId="6829"/>
    <cellStyle name="Comma 2 8 2 5" xfId="1440"/>
    <cellStyle name="Comma 2 8 2 5 2" xfId="1441"/>
    <cellStyle name="Comma 2 8 2 5 2 2" xfId="1442"/>
    <cellStyle name="Comma 2 8 2 5 2 2 2" xfId="4142"/>
    <cellStyle name="Comma 2 8 2 5 2 2 2 2" xfId="9484"/>
    <cellStyle name="Comma 2 8 2 5 2 2 3" xfId="6836"/>
    <cellStyle name="Comma 2 8 2 5 2 3" xfId="4141"/>
    <cellStyle name="Comma 2 8 2 5 2 3 2" xfId="9483"/>
    <cellStyle name="Comma 2 8 2 5 2 4" xfId="6835"/>
    <cellStyle name="Comma 2 8 2 5 3" xfId="1443"/>
    <cellStyle name="Comma 2 8 2 5 3 2" xfId="4143"/>
    <cellStyle name="Comma 2 8 2 5 3 2 2" xfId="9485"/>
    <cellStyle name="Comma 2 8 2 5 3 3" xfId="6837"/>
    <cellStyle name="Comma 2 8 2 5 4" xfId="1444"/>
    <cellStyle name="Comma 2 8 2 5 4 2" xfId="4144"/>
    <cellStyle name="Comma 2 8 2 5 4 2 2" xfId="9486"/>
    <cellStyle name="Comma 2 8 2 5 4 3" xfId="6838"/>
    <cellStyle name="Comma 2 8 2 5 5" xfId="4140"/>
    <cellStyle name="Comma 2 8 2 5 5 2" xfId="9482"/>
    <cellStyle name="Comma 2 8 2 5 6" xfId="6834"/>
    <cellStyle name="Comma 2 8 2 6" xfId="1445"/>
    <cellStyle name="Comma 2 8 2 6 2" xfId="1446"/>
    <cellStyle name="Comma 2 8 2 6 2 2" xfId="4146"/>
    <cellStyle name="Comma 2 8 2 6 2 2 2" xfId="9488"/>
    <cellStyle name="Comma 2 8 2 6 2 3" xfId="6840"/>
    <cellStyle name="Comma 2 8 2 6 3" xfId="1447"/>
    <cellStyle name="Comma 2 8 2 6 3 2" xfId="4147"/>
    <cellStyle name="Comma 2 8 2 6 3 2 2" xfId="9489"/>
    <cellStyle name="Comma 2 8 2 6 3 3" xfId="6841"/>
    <cellStyle name="Comma 2 8 2 6 4" xfId="4145"/>
    <cellStyle name="Comma 2 8 2 6 4 2" xfId="9487"/>
    <cellStyle name="Comma 2 8 2 6 5" xfId="6839"/>
    <cellStyle name="Comma 2 8 2 7" xfId="1448"/>
    <cellStyle name="Comma 2 8 2 7 2" xfId="1449"/>
    <cellStyle name="Comma 2 8 2 7 2 2" xfId="4149"/>
    <cellStyle name="Comma 2 8 2 7 2 2 2" xfId="9491"/>
    <cellStyle name="Comma 2 8 2 7 2 3" xfId="6843"/>
    <cellStyle name="Comma 2 8 2 7 3" xfId="4148"/>
    <cellStyle name="Comma 2 8 2 7 3 2" xfId="9490"/>
    <cellStyle name="Comma 2 8 2 7 4" xfId="6842"/>
    <cellStyle name="Comma 2 8 2 8" xfId="1450"/>
    <cellStyle name="Comma 2 8 2 8 2" xfId="4150"/>
    <cellStyle name="Comma 2 8 2 8 2 2" xfId="9492"/>
    <cellStyle name="Comma 2 8 2 8 3" xfId="6844"/>
    <cellStyle name="Comma 2 8 2 9" xfId="1451"/>
    <cellStyle name="Comma 2 8 2 9 2" xfId="4151"/>
    <cellStyle name="Comma 2 8 2 9 2 2" xfId="9493"/>
    <cellStyle name="Comma 2 8 2 9 3" xfId="6845"/>
    <cellStyle name="Comma 2 8 3" xfId="1452"/>
    <cellStyle name="Comma 2 8 3 2" xfId="1453"/>
    <cellStyle name="Comma 2 8 3 2 2" xfId="1454"/>
    <cellStyle name="Comma 2 8 3 2 2 2" xfId="4154"/>
    <cellStyle name="Comma 2 8 3 2 2 2 2" xfId="9496"/>
    <cellStyle name="Comma 2 8 3 2 2 3" xfId="6848"/>
    <cellStyle name="Comma 2 8 3 2 3" xfId="4153"/>
    <cellStyle name="Comma 2 8 3 2 3 2" xfId="9495"/>
    <cellStyle name="Comma 2 8 3 2 4" xfId="6847"/>
    <cellStyle name="Comma 2 8 3 3" xfId="1455"/>
    <cellStyle name="Comma 2 8 3 3 2" xfId="4155"/>
    <cellStyle name="Comma 2 8 3 3 2 2" xfId="9497"/>
    <cellStyle name="Comma 2 8 3 3 3" xfId="6849"/>
    <cellStyle name="Comma 2 8 3 4" xfId="1456"/>
    <cellStyle name="Comma 2 8 3 4 2" xfId="4156"/>
    <cellStyle name="Comma 2 8 3 4 2 2" xfId="9498"/>
    <cellStyle name="Comma 2 8 3 4 3" xfId="6850"/>
    <cellStyle name="Comma 2 8 3 5" xfId="4152"/>
    <cellStyle name="Comma 2 8 3 5 2" xfId="9494"/>
    <cellStyle name="Comma 2 8 3 6" xfId="6846"/>
    <cellStyle name="Comma 2 8 4" xfId="1457"/>
    <cellStyle name="Comma 2 8 4 2" xfId="1458"/>
    <cellStyle name="Comma 2 8 4 2 2" xfId="1459"/>
    <cellStyle name="Comma 2 8 4 2 2 2" xfId="4159"/>
    <cellStyle name="Comma 2 8 4 2 2 2 2" xfId="9501"/>
    <cellStyle name="Comma 2 8 4 2 2 3" xfId="6853"/>
    <cellStyle name="Comma 2 8 4 2 3" xfId="4158"/>
    <cellStyle name="Comma 2 8 4 2 3 2" xfId="9500"/>
    <cellStyle name="Comma 2 8 4 2 4" xfId="6852"/>
    <cellStyle name="Comma 2 8 4 3" xfId="1460"/>
    <cellStyle name="Comma 2 8 4 3 2" xfId="4160"/>
    <cellStyle name="Comma 2 8 4 3 2 2" xfId="9502"/>
    <cellStyle name="Comma 2 8 4 3 3" xfId="6854"/>
    <cellStyle name="Comma 2 8 4 4" xfId="1461"/>
    <cellStyle name="Comma 2 8 4 4 2" xfId="4161"/>
    <cellStyle name="Comma 2 8 4 4 2 2" xfId="9503"/>
    <cellStyle name="Comma 2 8 4 4 3" xfId="6855"/>
    <cellStyle name="Comma 2 8 4 5" xfId="4157"/>
    <cellStyle name="Comma 2 8 4 5 2" xfId="9499"/>
    <cellStyle name="Comma 2 8 4 6" xfId="6851"/>
    <cellStyle name="Comma 2 8 5" xfId="1462"/>
    <cellStyle name="Comma 2 8 5 2" xfId="1463"/>
    <cellStyle name="Comma 2 8 5 2 2" xfId="1464"/>
    <cellStyle name="Comma 2 8 5 2 2 2" xfId="4164"/>
    <cellStyle name="Comma 2 8 5 2 2 2 2" xfId="9506"/>
    <cellStyle name="Comma 2 8 5 2 2 3" xfId="6858"/>
    <cellStyle name="Comma 2 8 5 2 3" xfId="4163"/>
    <cellStyle name="Comma 2 8 5 2 3 2" xfId="9505"/>
    <cellStyle name="Comma 2 8 5 2 4" xfId="6857"/>
    <cellStyle name="Comma 2 8 5 3" xfId="1465"/>
    <cellStyle name="Comma 2 8 5 3 2" xfId="4165"/>
    <cellStyle name="Comma 2 8 5 3 2 2" xfId="9507"/>
    <cellStyle name="Comma 2 8 5 3 3" xfId="6859"/>
    <cellStyle name="Comma 2 8 5 4" xfId="1466"/>
    <cellStyle name="Comma 2 8 5 4 2" xfId="4166"/>
    <cellStyle name="Comma 2 8 5 4 2 2" xfId="9508"/>
    <cellStyle name="Comma 2 8 5 4 3" xfId="6860"/>
    <cellStyle name="Comma 2 8 5 5" xfId="4162"/>
    <cellStyle name="Comma 2 8 5 5 2" xfId="9504"/>
    <cellStyle name="Comma 2 8 5 6" xfId="6856"/>
    <cellStyle name="Comma 2 8 6" xfId="1467"/>
    <cellStyle name="Comma 2 8 6 2" xfId="1468"/>
    <cellStyle name="Comma 2 8 6 2 2" xfId="1469"/>
    <cellStyle name="Comma 2 8 6 2 2 2" xfId="4169"/>
    <cellStyle name="Comma 2 8 6 2 2 2 2" xfId="9511"/>
    <cellStyle name="Comma 2 8 6 2 2 3" xfId="6863"/>
    <cellStyle name="Comma 2 8 6 2 3" xfId="4168"/>
    <cellStyle name="Comma 2 8 6 2 3 2" xfId="9510"/>
    <cellStyle name="Comma 2 8 6 2 4" xfId="6862"/>
    <cellStyle name="Comma 2 8 6 3" xfId="1470"/>
    <cellStyle name="Comma 2 8 6 3 2" xfId="4170"/>
    <cellStyle name="Comma 2 8 6 3 2 2" xfId="9512"/>
    <cellStyle name="Comma 2 8 6 3 3" xfId="6864"/>
    <cellStyle name="Comma 2 8 6 4" xfId="1471"/>
    <cellStyle name="Comma 2 8 6 4 2" xfId="4171"/>
    <cellStyle name="Comma 2 8 6 4 2 2" xfId="9513"/>
    <cellStyle name="Comma 2 8 6 4 3" xfId="6865"/>
    <cellStyle name="Comma 2 8 6 5" xfId="4167"/>
    <cellStyle name="Comma 2 8 6 5 2" xfId="9509"/>
    <cellStyle name="Comma 2 8 6 6" xfId="6861"/>
    <cellStyle name="Comma 2 8 7" xfId="1472"/>
    <cellStyle name="Comma 2 8 7 2" xfId="1473"/>
    <cellStyle name="Comma 2 8 7 2 2" xfId="4173"/>
    <cellStyle name="Comma 2 8 7 2 2 2" xfId="9515"/>
    <cellStyle name="Comma 2 8 7 2 3" xfId="6867"/>
    <cellStyle name="Comma 2 8 7 3" xfId="1474"/>
    <cellStyle name="Comma 2 8 7 3 2" xfId="4174"/>
    <cellStyle name="Comma 2 8 7 3 2 2" xfId="9516"/>
    <cellStyle name="Comma 2 8 7 3 3" xfId="6868"/>
    <cellStyle name="Comma 2 8 7 4" xfId="4172"/>
    <cellStyle name="Comma 2 8 7 4 2" xfId="9514"/>
    <cellStyle name="Comma 2 8 7 5" xfId="6866"/>
    <cellStyle name="Comma 2 8 8" xfId="1475"/>
    <cellStyle name="Comma 2 8 8 2" xfId="1476"/>
    <cellStyle name="Comma 2 8 8 2 2" xfId="4176"/>
    <cellStyle name="Comma 2 8 8 2 2 2" xfId="9518"/>
    <cellStyle name="Comma 2 8 8 2 3" xfId="6870"/>
    <cellStyle name="Comma 2 8 8 3" xfId="4175"/>
    <cellStyle name="Comma 2 8 8 3 2" xfId="9517"/>
    <cellStyle name="Comma 2 8 8 4" xfId="6869"/>
    <cellStyle name="Comma 2 8 9" xfId="1477"/>
    <cellStyle name="Comma 2 8 9 2" xfId="4177"/>
    <cellStyle name="Comma 2 8 9 2 2" xfId="9519"/>
    <cellStyle name="Comma 2 8 9 3" xfId="6871"/>
    <cellStyle name="Comma 2 9" xfId="1478"/>
    <cellStyle name="Comma 2 9 10" xfId="4178"/>
    <cellStyle name="Comma 2 9 10 2" xfId="9520"/>
    <cellStyle name="Comma 2 9 11" xfId="6872"/>
    <cellStyle name="Comma 2 9 2" xfId="1479"/>
    <cellStyle name="Comma 2 9 2 2" xfId="1480"/>
    <cellStyle name="Comma 2 9 2 2 2" xfId="1481"/>
    <cellStyle name="Comma 2 9 2 2 2 2" xfId="4181"/>
    <cellStyle name="Comma 2 9 2 2 2 2 2" xfId="9523"/>
    <cellStyle name="Comma 2 9 2 2 2 3" xfId="6875"/>
    <cellStyle name="Comma 2 9 2 2 3" xfId="4180"/>
    <cellStyle name="Comma 2 9 2 2 3 2" xfId="9522"/>
    <cellStyle name="Comma 2 9 2 2 4" xfId="6874"/>
    <cellStyle name="Comma 2 9 2 3" xfId="1482"/>
    <cellStyle name="Comma 2 9 2 3 2" xfId="4182"/>
    <cellStyle name="Comma 2 9 2 3 2 2" xfId="9524"/>
    <cellStyle name="Comma 2 9 2 3 3" xfId="6876"/>
    <cellStyle name="Comma 2 9 2 4" xfId="1483"/>
    <cellStyle name="Comma 2 9 2 4 2" xfId="4183"/>
    <cellStyle name="Comma 2 9 2 4 2 2" xfId="9525"/>
    <cellStyle name="Comma 2 9 2 4 3" xfId="6877"/>
    <cellStyle name="Comma 2 9 2 5" xfId="4179"/>
    <cellStyle name="Comma 2 9 2 5 2" xfId="9521"/>
    <cellStyle name="Comma 2 9 2 6" xfId="6873"/>
    <cellStyle name="Comma 2 9 3" xfId="1484"/>
    <cellStyle name="Comma 2 9 3 2" xfId="1485"/>
    <cellStyle name="Comma 2 9 3 2 2" xfId="1486"/>
    <cellStyle name="Comma 2 9 3 2 2 2" xfId="4186"/>
    <cellStyle name="Comma 2 9 3 2 2 2 2" xfId="9528"/>
    <cellStyle name="Comma 2 9 3 2 2 3" xfId="6880"/>
    <cellStyle name="Comma 2 9 3 2 3" xfId="4185"/>
    <cellStyle name="Comma 2 9 3 2 3 2" xfId="9527"/>
    <cellStyle name="Comma 2 9 3 2 4" xfId="6879"/>
    <cellStyle name="Comma 2 9 3 3" xfId="1487"/>
    <cellStyle name="Comma 2 9 3 3 2" xfId="4187"/>
    <cellStyle name="Comma 2 9 3 3 2 2" xfId="9529"/>
    <cellStyle name="Comma 2 9 3 3 3" xfId="6881"/>
    <cellStyle name="Comma 2 9 3 4" xfId="1488"/>
    <cellStyle name="Comma 2 9 3 4 2" xfId="4188"/>
    <cellStyle name="Comma 2 9 3 4 2 2" xfId="9530"/>
    <cellStyle name="Comma 2 9 3 4 3" xfId="6882"/>
    <cellStyle name="Comma 2 9 3 5" xfId="4184"/>
    <cellStyle name="Comma 2 9 3 5 2" xfId="9526"/>
    <cellStyle name="Comma 2 9 3 6" xfId="6878"/>
    <cellStyle name="Comma 2 9 4" xfId="1489"/>
    <cellStyle name="Comma 2 9 4 2" xfId="1490"/>
    <cellStyle name="Comma 2 9 4 2 2" xfId="1491"/>
    <cellStyle name="Comma 2 9 4 2 2 2" xfId="4191"/>
    <cellStyle name="Comma 2 9 4 2 2 2 2" xfId="9533"/>
    <cellStyle name="Comma 2 9 4 2 2 3" xfId="6885"/>
    <cellStyle name="Comma 2 9 4 2 3" xfId="4190"/>
    <cellStyle name="Comma 2 9 4 2 3 2" xfId="9532"/>
    <cellStyle name="Comma 2 9 4 2 4" xfId="6884"/>
    <cellStyle name="Comma 2 9 4 3" xfId="1492"/>
    <cellStyle name="Comma 2 9 4 3 2" xfId="4192"/>
    <cellStyle name="Comma 2 9 4 3 2 2" xfId="9534"/>
    <cellStyle name="Comma 2 9 4 3 3" xfId="6886"/>
    <cellStyle name="Comma 2 9 4 4" xfId="1493"/>
    <cellStyle name="Comma 2 9 4 4 2" xfId="4193"/>
    <cellStyle name="Comma 2 9 4 4 2 2" xfId="9535"/>
    <cellStyle name="Comma 2 9 4 4 3" xfId="6887"/>
    <cellStyle name="Comma 2 9 4 5" xfId="4189"/>
    <cellStyle name="Comma 2 9 4 5 2" xfId="9531"/>
    <cellStyle name="Comma 2 9 4 6" xfId="6883"/>
    <cellStyle name="Comma 2 9 5" xfId="1494"/>
    <cellStyle name="Comma 2 9 5 2" xfId="1495"/>
    <cellStyle name="Comma 2 9 5 2 2" xfId="1496"/>
    <cellStyle name="Comma 2 9 5 2 2 2" xfId="4196"/>
    <cellStyle name="Comma 2 9 5 2 2 2 2" xfId="9538"/>
    <cellStyle name="Comma 2 9 5 2 2 3" xfId="6890"/>
    <cellStyle name="Comma 2 9 5 2 3" xfId="4195"/>
    <cellStyle name="Comma 2 9 5 2 3 2" xfId="9537"/>
    <cellStyle name="Comma 2 9 5 2 4" xfId="6889"/>
    <cellStyle name="Comma 2 9 5 3" xfId="1497"/>
    <cellStyle name="Comma 2 9 5 3 2" xfId="4197"/>
    <cellStyle name="Comma 2 9 5 3 2 2" xfId="9539"/>
    <cellStyle name="Comma 2 9 5 3 3" xfId="6891"/>
    <cellStyle name="Comma 2 9 5 4" xfId="1498"/>
    <cellStyle name="Comma 2 9 5 4 2" xfId="4198"/>
    <cellStyle name="Comma 2 9 5 4 2 2" xfId="9540"/>
    <cellStyle name="Comma 2 9 5 4 3" xfId="6892"/>
    <cellStyle name="Comma 2 9 5 5" xfId="4194"/>
    <cellStyle name="Comma 2 9 5 5 2" xfId="9536"/>
    <cellStyle name="Comma 2 9 5 6" xfId="6888"/>
    <cellStyle name="Comma 2 9 6" xfId="1499"/>
    <cellStyle name="Comma 2 9 6 2" xfId="1500"/>
    <cellStyle name="Comma 2 9 6 2 2" xfId="4200"/>
    <cellStyle name="Comma 2 9 6 2 2 2" xfId="9542"/>
    <cellStyle name="Comma 2 9 6 2 3" xfId="6894"/>
    <cellStyle name="Comma 2 9 6 3" xfId="1501"/>
    <cellStyle name="Comma 2 9 6 3 2" xfId="4201"/>
    <cellStyle name="Comma 2 9 6 3 2 2" xfId="9543"/>
    <cellStyle name="Comma 2 9 6 3 3" xfId="6895"/>
    <cellStyle name="Comma 2 9 6 4" xfId="4199"/>
    <cellStyle name="Comma 2 9 6 4 2" xfId="9541"/>
    <cellStyle name="Comma 2 9 6 5" xfId="6893"/>
    <cellStyle name="Comma 2 9 7" xfId="1502"/>
    <cellStyle name="Comma 2 9 7 2" xfId="1503"/>
    <cellStyle name="Comma 2 9 7 2 2" xfId="4203"/>
    <cellStyle name="Comma 2 9 7 2 2 2" xfId="9545"/>
    <cellStyle name="Comma 2 9 7 2 3" xfId="6897"/>
    <cellStyle name="Comma 2 9 7 3" xfId="4202"/>
    <cellStyle name="Comma 2 9 7 3 2" xfId="9544"/>
    <cellStyle name="Comma 2 9 7 4" xfId="6896"/>
    <cellStyle name="Comma 2 9 8" xfId="1504"/>
    <cellStyle name="Comma 2 9 8 2" xfId="4204"/>
    <cellStyle name="Comma 2 9 8 2 2" xfId="9546"/>
    <cellStyle name="Comma 2 9 8 3" xfId="6898"/>
    <cellStyle name="Comma 2 9 9" xfId="1505"/>
    <cellStyle name="Comma 2 9 9 2" xfId="4205"/>
    <cellStyle name="Comma 2 9 9 2 2" xfId="9547"/>
    <cellStyle name="Comma 2 9 9 3" xfId="6899"/>
    <cellStyle name="Comma 3" xfId="76"/>
    <cellStyle name="Comma 3 10" xfId="1507"/>
    <cellStyle name="Comma 3 10 2" xfId="1508"/>
    <cellStyle name="Comma 3 10 2 2" xfId="4208"/>
    <cellStyle name="Comma 3 10 2 2 2" xfId="9550"/>
    <cellStyle name="Comma 3 10 2 3" xfId="6902"/>
    <cellStyle name="Comma 3 10 3" xfId="1509"/>
    <cellStyle name="Comma 3 10 3 2" xfId="4209"/>
    <cellStyle name="Comma 3 10 3 2 2" xfId="9551"/>
    <cellStyle name="Comma 3 10 3 3" xfId="6903"/>
    <cellStyle name="Comma 3 10 4" xfId="4207"/>
    <cellStyle name="Comma 3 10 4 2" xfId="9549"/>
    <cellStyle name="Comma 3 10 5" xfId="6901"/>
    <cellStyle name="Comma 3 11" xfId="1510"/>
    <cellStyle name="Comma 3 11 2" xfId="1511"/>
    <cellStyle name="Comma 3 11 2 2" xfId="4211"/>
    <cellStyle name="Comma 3 11 2 2 2" xfId="9553"/>
    <cellStyle name="Comma 3 11 2 3" xfId="6905"/>
    <cellStyle name="Comma 3 11 3" xfId="4210"/>
    <cellStyle name="Comma 3 11 3 2" xfId="9552"/>
    <cellStyle name="Comma 3 11 4" xfId="6904"/>
    <cellStyle name="Comma 3 12" xfId="1512"/>
    <cellStyle name="Comma 3 12 2" xfId="4212"/>
    <cellStyle name="Comma 3 12 2 2" xfId="9554"/>
    <cellStyle name="Comma 3 12 3" xfId="6906"/>
    <cellStyle name="Comma 3 13" xfId="1513"/>
    <cellStyle name="Comma 3 13 2" xfId="4213"/>
    <cellStyle name="Comma 3 13 2 2" xfId="9555"/>
    <cellStyle name="Comma 3 13 3" xfId="6907"/>
    <cellStyle name="Comma 3 14" xfId="1514"/>
    <cellStyle name="Comma 3 14 2" xfId="4214"/>
    <cellStyle name="Comma 3 14 2 2" xfId="9556"/>
    <cellStyle name="Comma 3 14 3" xfId="6908"/>
    <cellStyle name="Comma 3 15" xfId="2787"/>
    <cellStyle name="Comma 3 15 2" xfId="5460"/>
    <cellStyle name="Comma 3 15 2 2" xfId="10796"/>
    <cellStyle name="Comma 3 15 3" xfId="8153"/>
    <cellStyle name="Comma 3 16" xfId="2847"/>
    <cellStyle name="Comma 3 16 2" xfId="5520"/>
    <cellStyle name="Comma 3 16 2 2" xfId="10850"/>
    <cellStyle name="Comma 3 16 3" xfId="8209"/>
    <cellStyle name="Comma 3 17" xfId="1506"/>
    <cellStyle name="Comma 3 17 2" xfId="4206"/>
    <cellStyle name="Comma 3 17 2 2" xfId="9548"/>
    <cellStyle name="Comma 3 17 3" xfId="6900"/>
    <cellStyle name="Comma 3 18" xfId="273"/>
    <cellStyle name="Comma 3 18 2" xfId="2980"/>
    <cellStyle name="Comma 3 18 2 2" xfId="8325"/>
    <cellStyle name="Comma 3 18 3" xfId="5676"/>
    <cellStyle name="Comma 3 19" xfId="2952"/>
    <cellStyle name="Comma 3 19 2" xfId="8313"/>
    <cellStyle name="Comma 3 2" xfId="120"/>
    <cellStyle name="Comma 3 2 10" xfId="1516"/>
    <cellStyle name="Comma 3 2 10 2" xfId="4216"/>
    <cellStyle name="Comma 3 2 10 2 2" xfId="9558"/>
    <cellStyle name="Comma 3 2 10 3" xfId="6910"/>
    <cellStyle name="Comma 3 2 11" xfId="2800"/>
    <cellStyle name="Comma 3 2 11 2" xfId="5473"/>
    <cellStyle name="Comma 3 2 11 2 2" xfId="10809"/>
    <cellStyle name="Comma 3 2 11 3" xfId="8166"/>
    <cellStyle name="Comma 3 2 12" xfId="2860"/>
    <cellStyle name="Comma 3 2 12 2" xfId="5533"/>
    <cellStyle name="Comma 3 2 12 2 2" xfId="10863"/>
    <cellStyle name="Comma 3 2 12 3" xfId="8222"/>
    <cellStyle name="Comma 3 2 13" xfId="1515"/>
    <cellStyle name="Comma 3 2 13 2" xfId="4215"/>
    <cellStyle name="Comma 3 2 13 2 2" xfId="9557"/>
    <cellStyle name="Comma 3 2 13 3" xfId="6909"/>
    <cellStyle name="Comma 3 2 14" xfId="286"/>
    <cellStyle name="Comma 3 2 14 2" xfId="2993"/>
    <cellStyle name="Comma 3 2 14 2 2" xfId="8338"/>
    <cellStyle name="Comma 3 2 14 3" xfId="5689"/>
    <cellStyle name="Comma 3 2 15" xfId="2953"/>
    <cellStyle name="Comma 3 2 15 2" xfId="8314"/>
    <cellStyle name="Comma 3 2 16" xfId="5653"/>
    <cellStyle name="Comma 3 2 17" xfId="8135"/>
    <cellStyle name="Comma 3 2 18" xfId="10788"/>
    <cellStyle name="Comma 3 2 19" xfId="10955"/>
    <cellStyle name="Comma 3 2 2" xfId="121"/>
    <cellStyle name="Comma 3 2 2 10" xfId="2828"/>
    <cellStyle name="Comma 3 2 2 10 2" xfId="5501"/>
    <cellStyle name="Comma 3 2 2 10 2 2" xfId="10836"/>
    <cellStyle name="Comma 3 2 2 10 3" xfId="8193"/>
    <cellStyle name="Comma 3 2 2 11" xfId="2887"/>
    <cellStyle name="Comma 3 2 2 11 2" xfId="5560"/>
    <cellStyle name="Comma 3 2 2 11 2 2" xfId="10890"/>
    <cellStyle name="Comma 3 2 2 11 3" xfId="8249"/>
    <cellStyle name="Comma 3 2 2 12" xfId="1517"/>
    <cellStyle name="Comma 3 2 2 12 2" xfId="4217"/>
    <cellStyle name="Comma 3 2 2 12 2 2" xfId="9559"/>
    <cellStyle name="Comma 3 2 2 12 3" xfId="6911"/>
    <cellStyle name="Comma 3 2 2 13" xfId="3022"/>
    <cellStyle name="Comma 3 2 2 13 2" xfId="8365"/>
    <cellStyle name="Comma 3 2 2 14" xfId="5717"/>
    <cellStyle name="Comma 3 2 2 15" xfId="11014"/>
    <cellStyle name="Comma 3 2 2 16" xfId="11017"/>
    <cellStyle name="Comma 3 2 2 17" xfId="315"/>
    <cellStyle name="Comma 3 2 2 2" xfId="369"/>
    <cellStyle name="Comma 3 2 2 2 2" xfId="1519"/>
    <cellStyle name="Comma 3 2 2 2 2 2" xfId="1520"/>
    <cellStyle name="Comma 3 2 2 2 2 2 2" xfId="4220"/>
    <cellStyle name="Comma 3 2 2 2 2 2 2 2" xfId="9562"/>
    <cellStyle name="Comma 3 2 2 2 2 2 3" xfId="6914"/>
    <cellStyle name="Comma 3 2 2 2 2 3" xfId="4219"/>
    <cellStyle name="Comma 3 2 2 2 2 3 2" xfId="9561"/>
    <cellStyle name="Comma 3 2 2 2 2 4" xfId="6913"/>
    <cellStyle name="Comma 3 2 2 2 3" xfId="1521"/>
    <cellStyle name="Comma 3 2 2 2 3 2" xfId="4221"/>
    <cellStyle name="Comma 3 2 2 2 3 2 2" xfId="9563"/>
    <cellStyle name="Comma 3 2 2 2 3 3" xfId="6915"/>
    <cellStyle name="Comma 3 2 2 2 4" xfId="1522"/>
    <cellStyle name="Comma 3 2 2 2 4 2" xfId="4222"/>
    <cellStyle name="Comma 3 2 2 2 4 2 2" xfId="9564"/>
    <cellStyle name="Comma 3 2 2 2 4 3" xfId="6916"/>
    <cellStyle name="Comma 3 2 2 2 5" xfId="2941"/>
    <cellStyle name="Comma 3 2 2 2 5 2" xfId="5614"/>
    <cellStyle name="Comma 3 2 2 2 5 2 2" xfId="10944"/>
    <cellStyle name="Comma 3 2 2 2 5 3" xfId="8303"/>
    <cellStyle name="Comma 3 2 2 2 6" xfId="1518"/>
    <cellStyle name="Comma 3 2 2 2 6 2" xfId="4218"/>
    <cellStyle name="Comma 3 2 2 2 6 2 2" xfId="9560"/>
    <cellStyle name="Comma 3 2 2 2 6 3" xfId="6912"/>
    <cellStyle name="Comma 3 2 2 2 7" xfId="3076"/>
    <cellStyle name="Comma 3 2 2 2 7 2" xfId="8419"/>
    <cellStyle name="Comma 3 2 2 2 8" xfId="5771"/>
    <cellStyle name="Comma 3 2 2 3" xfId="1523"/>
    <cellStyle name="Comma 3 2 2 3 2" xfId="1524"/>
    <cellStyle name="Comma 3 2 2 3 2 2" xfId="1525"/>
    <cellStyle name="Comma 3 2 2 3 2 2 2" xfId="4225"/>
    <cellStyle name="Comma 3 2 2 3 2 2 2 2" xfId="9567"/>
    <cellStyle name="Comma 3 2 2 3 2 2 3" xfId="6919"/>
    <cellStyle name="Comma 3 2 2 3 2 3" xfId="4224"/>
    <cellStyle name="Comma 3 2 2 3 2 3 2" xfId="9566"/>
    <cellStyle name="Comma 3 2 2 3 2 4" xfId="6918"/>
    <cellStyle name="Comma 3 2 2 3 3" xfId="1526"/>
    <cellStyle name="Comma 3 2 2 3 3 2" xfId="4226"/>
    <cellStyle name="Comma 3 2 2 3 3 2 2" xfId="9568"/>
    <cellStyle name="Comma 3 2 2 3 3 3" xfId="6920"/>
    <cellStyle name="Comma 3 2 2 3 4" xfId="1527"/>
    <cellStyle name="Comma 3 2 2 3 4 2" xfId="4227"/>
    <cellStyle name="Comma 3 2 2 3 4 2 2" xfId="9569"/>
    <cellStyle name="Comma 3 2 2 3 4 3" xfId="6921"/>
    <cellStyle name="Comma 3 2 2 3 5" xfId="4223"/>
    <cellStyle name="Comma 3 2 2 3 5 2" xfId="9565"/>
    <cellStyle name="Comma 3 2 2 3 6" xfId="6917"/>
    <cellStyle name="Comma 3 2 2 4" xfId="1528"/>
    <cellStyle name="Comma 3 2 2 4 2" xfId="1529"/>
    <cellStyle name="Comma 3 2 2 4 2 2" xfId="1530"/>
    <cellStyle name="Comma 3 2 2 4 2 2 2" xfId="4230"/>
    <cellStyle name="Comma 3 2 2 4 2 2 2 2" xfId="9572"/>
    <cellStyle name="Comma 3 2 2 4 2 2 3" xfId="6924"/>
    <cellStyle name="Comma 3 2 2 4 2 3" xfId="4229"/>
    <cellStyle name="Comma 3 2 2 4 2 3 2" xfId="9571"/>
    <cellStyle name="Comma 3 2 2 4 2 4" xfId="6923"/>
    <cellStyle name="Comma 3 2 2 4 3" xfId="1531"/>
    <cellStyle name="Comma 3 2 2 4 3 2" xfId="4231"/>
    <cellStyle name="Comma 3 2 2 4 3 2 2" xfId="9573"/>
    <cellStyle name="Comma 3 2 2 4 3 3" xfId="6925"/>
    <cellStyle name="Comma 3 2 2 4 4" xfId="1532"/>
    <cellStyle name="Comma 3 2 2 4 4 2" xfId="4232"/>
    <cellStyle name="Comma 3 2 2 4 4 2 2" xfId="9574"/>
    <cellStyle name="Comma 3 2 2 4 4 3" xfId="6926"/>
    <cellStyle name="Comma 3 2 2 4 5" xfId="4228"/>
    <cellStyle name="Comma 3 2 2 4 5 2" xfId="9570"/>
    <cellStyle name="Comma 3 2 2 4 6" xfId="6922"/>
    <cellStyle name="Comma 3 2 2 5" xfId="1533"/>
    <cellStyle name="Comma 3 2 2 5 2" xfId="1534"/>
    <cellStyle name="Comma 3 2 2 5 2 2" xfId="1535"/>
    <cellStyle name="Comma 3 2 2 5 2 2 2" xfId="4235"/>
    <cellStyle name="Comma 3 2 2 5 2 2 2 2" xfId="9577"/>
    <cellStyle name="Comma 3 2 2 5 2 2 3" xfId="6929"/>
    <cellStyle name="Comma 3 2 2 5 2 3" xfId="4234"/>
    <cellStyle name="Comma 3 2 2 5 2 3 2" xfId="9576"/>
    <cellStyle name="Comma 3 2 2 5 2 4" xfId="6928"/>
    <cellStyle name="Comma 3 2 2 5 3" xfId="1536"/>
    <cellStyle name="Comma 3 2 2 5 3 2" xfId="4236"/>
    <cellStyle name="Comma 3 2 2 5 3 2 2" xfId="9578"/>
    <cellStyle name="Comma 3 2 2 5 3 3" xfId="6930"/>
    <cellStyle name="Comma 3 2 2 5 4" xfId="1537"/>
    <cellStyle name="Comma 3 2 2 5 4 2" xfId="4237"/>
    <cellStyle name="Comma 3 2 2 5 4 2 2" xfId="9579"/>
    <cellStyle name="Comma 3 2 2 5 4 3" xfId="6931"/>
    <cellStyle name="Comma 3 2 2 5 5" xfId="4233"/>
    <cellStyle name="Comma 3 2 2 5 5 2" xfId="9575"/>
    <cellStyle name="Comma 3 2 2 5 6" xfId="6927"/>
    <cellStyle name="Comma 3 2 2 6" xfId="1538"/>
    <cellStyle name="Comma 3 2 2 6 2" xfId="1539"/>
    <cellStyle name="Comma 3 2 2 6 2 2" xfId="4239"/>
    <cellStyle name="Comma 3 2 2 6 2 2 2" xfId="9581"/>
    <cellStyle name="Comma 3 2 2 6 2 3" xfId="6933"/>
    <cellStyle name="Comma 3 2 2 6 3" xfId="1540"/>
    <cellStyle name="Comma 3 2 2 6 3 2" xfId="4240"/>
    <cellStyle name="Comma 3 2 2 6 3 2 2" xfId="9582"/>
    <cellStyle name="Comma 3 2 2 6 3 3" xfId="6934"/>
    <cellStyle name="Comma 3 2 2 6 4" xfId="4238"/>
    <cellStyle name="Comma 3 2 2 6 4 2" xfId="9580"/>
    <cellStyle name="Comma 3 2 2 6 5" xfId="6932"/>
    <cellStyle name="Comma 3 2 2 7" xfId="1541"/>
    <cellStyle name="Comma 3 2 2 7 2" xfId="1542"/>
    <cellStyle name="Comma 3 2 2 7 2 2" xfId="4242"/>
    <cellStyle name="Comma 3 2 2 7 2 2 2" xfId="9584"/>
    <cellStyle name="Comma 3 2 2 7 2 3" xfId="6936"/>
    <cellStyle name="Comma 3 2 2 7 3" xfId="4241"/>
    <cellStyle name="Comma 3 2 2 7 3 2" xfId="9583"/>
    <cellStyle name="Comma 3 2 2 7 4" xfId="6935"/>
    <cellStyle name="Comma 3 2 2 8" xfId="1543"/>
    <cellStyle name="Comma 3 2 2 8 2" xfId="4243"/>
    <cellStyle name="Comma 3 2 2 8 2 2" xfId="9585"/>
    <cellStyle name="Comma 3 2 2 8 3" xfId="6937"/>
    <cellStyle name="Comma 3 2 2 9" xfId="1544"/>
    <cellStyle name="Comma 3 2 2 9 2" xfId="4244"/>
    <cellStyle name="Comma 3 2 2 9 2 2" xfId="9586"/>
    <cellStyle name="Comma 3 2 2 9 3" xfId="6938"/>
    <cellStyle name="Comma 3 2 20" xfId="216"/>
    <cellStyle name="Comma 3 2 3" xfId="342"/>
    <cellStyle name="Comma 3 2 3 2" xfId="1546"/>
    <cellStyle name="Comma 3 2 3 2 2" xfId="1547"/>
    <cellStyle name="Comma 3 2 3 2 2 2" xfId="4247"/>
    <cellStyle name="Comma 3 2 3 2 2 2 2" xfId="9589"/>
    <cellStyle name="Comma 3 2 3 2 2 3" xfId="6941"/>
    <cellStyle name="Comma 3 2 3 2 3" xfId="4246"/>
    <cellStyle name="Comma 3 2 3 2 3 2" xfId="9588"/>
    <cellStyle name="Comma 3 2 3 2 4" xfId="6940"/>
    <cellStyle name="Comma 3 2 3 3" xfId="1548"/>
    <cellStyle name="Comma 3 2 3 3 2" xfId="4248"/>
    <cellStyle name="Comma 3 2 3 3 2 2" xfId="9590"/>
    <cellStyle name="Comma 3 2 3 3 3" xfId="6942"/>
    <cellStyle name="Comma 3 2 3 4" xfId="1549"/>
    <cellStyle name="Comma 3 2 3 4 2" xfId="4249"/>
    <cellStyle name="Comma 3 2 3 4 2 2" xfId="9591"/>
    <cellStyle name="Comma 3 2 3 4 3" xfId="6943"/>
    <cellStyle name="Comma 3 2 3 5" xfId="2914"/>
    <cellStyle name="Comma 3 2 3 5 2" xfId="5587"/>
    <cellStyle name="Comma 3 2 3 5 2 2" xfId="10917"/>
    <cellStyle name="Comma 3 2 3 5 3" xfId="8276"/>
    <cellStyle name="Comma 3 2 3 6" xfId="1545"/>
    <cellStyle name="Comma 3 2 3 6 2" xfId="4245"/>
    <cellStyle name="Comma 3 2 3 6 2 2" xfId="9587"/>
    <cellStyle name="Comma 3 2 3 6 3" xfId="6939"/>
    <cellStyle name="Comma 3 2 3 7" xfId="3049"/>
    <cellStyle name="Comma 3 2 3 7 2" xfId="8392"/>
    <cellStyle name="Comma 3 2 3 8" xfId="5744"/>
    <cellStyle name="Comma 3 2 4" xfId="1550"/>
    <cellStyle name="Comma 3 2 4 2" xfId="1551"/>
    <cellStyle name="Comma 3 2 4 2 2" xfId="1552"/>
    <cellStyle name="Comma 3 2 4 2 2 2" xfId="4252"/>
    <cellStyle name="Comma 3 2 4 2 2 2 2" xfId="9594"/>
    <cellStyle name="Comma 3 2 4 2 2 3" xfId="6946"/>
    <cellStyle name="Comma 3 2 4 2 3" xfId="4251"/>
    <cellStyle name="Comma 3 2 4 2 3 2" xfId="9593"/>
    <cellStyle name="Comma 3 2 4 2 4" xfId="6945"/>
    <cellStyle name="Comma 3 2 4 3" xfId="1553"/>
    <cellStyle name="Comma 3 2 4 3 2" xfId="4253"/>
    <cellStyle name="Comma 3 2 4 3 2 2" xfId="9595"/>
    <cellStyle name="Comma 3 2 4 3 3" xfId="6947"/>
    <cellStyle name="Comma 3 2 4 4" xfId="1554"/>
    <cellStyle name="Comma 3 2 4 4 2" xfId="4254"/>
    <cellStyle name="Comma 3 2 4 4 2 2" xfId="9596"/>
    <cellStyle name="Comma 3 2 4 4 3" xfId="6948"/>
    <cellStyle name="Comma 3 2 4 5" xfId="4250"/>
    <cellStyle name="Comma 3 2 4 5 2" xfId="9592"/>
    <cellStyle name="Comma 3 2 4 6" xfId="6944"/>
    <cellStyle name="Comma 3 2 5" xfId="1555"/>
    <cellStyle name="Comma 3 2 5 2" xfId="1556"/>
    <cellStyle name="Comma 3 2 5 2 2" xfId="1557"/>
    <cellStyle name="Comma 3 2 5 2 2 2" xfId="4257"/>
    <cellStyle name="Comma 3 2 5 2 2 2 2" xfId="9599"/>
    <cellStyle name="Comma 3 2 5 2 2 3" xfId="6951"/>
    <cellStyle name="Comma 3 2 5 2 3" xfId="4256"/>
    <cellStyle name="Comma 3 2 5 2 3 2" xfId="9598"/>
    <cellStyle name="Comma 3 2 5 2 4" xfId="6950"/>
    <cellStyle name="Comma 3 2 5 3" xfId="1558"/>
    <cellStyle name="Comma 3 2 5 3 2" xfId="4258"/>
    <cellStyle name="Comma 3 2 5 3 2 2" xfId="9600"/>
    <cellStyle name="Comma 3 2 5 3 3" xfId="6952"/>
    <cellStyle name="Comma 3 2 5 4" xfId="1559"/>
    <cellStyle name="Comma 3 2 5 4 2" xfId="4259"/>
    <cellStyle name="Comma 3 2 5 4 2 2" xfId="9601"/>
    <cellStyle name="Comma 3 2 5 4 3" xfId="6953"/>
    <cellStyle name="Comma 3 2 5 5" xfId="4255"/>
    <cellStyle name="Comma 3 2 5 5 2" xfId="9597"/>
    <cellStyle name="Comma 3 2 5 6" xfId="6949"/>
    <cellStyle name="Comma 3 2 6" xfId="1560"/>
    <cellStyle name="Comma 3 2 6 2" xfId="1561"/>
    <cellStyle name="Comma 3 2 6 2 2" xfId="1562"/>
    <cellStyle name="Comma 3 2 6 2 2 2" xfId="4262"/>
    <cellStyle name="Comma 3 2 6 2 2 2 2" xfId="9604"/>
    <cellStyle name="Comma 3 2 6 2 2 3" xfId="6956"/>
    <cellStyle name="Comma 3 2 6 2 3" xfId="4261"/>
    <cellStyle name="Comma 3 2 6 2 3 2" xfId="9603"/>
    <cellStyle name="Comma 3 2 6 2 4" xfId="6955"/>
    <cellStyle name="Comma 3 2 6 3" xfId="1563"/>
    <cellStyle name="Comma 3 2 6 3 2" xfId="4263"/>
    <cellStyle name="Comma 3 2 6 3 2 2" xfId="9605"/>
    <cellStyle name="Comma 3 2 6 3 3" xfId="6957"/>
    <cellStyle name="Comma 3 2 6 4" xfId="1564"/>
    <cellStyle name="Comma 3 2 6 4 2" xfId="4264"/>
    <cellStyle name="Comma 3 2 6 4 2 2" xfId="9606"/>
    <cellStyle name="Comma 3 2 6 4 3" xfId="6958"/>
    <cellStyle name="Comma 3 2 6 5" xfId="4260"/>
    <cellStyle name="Comma 3 2 6 5 2" xfId="9602"/>
    <cellStyle name="Comma 3 2 6 6" xfId="6954"/>
    <cellStyle name="Comma 3 2 7" xfId="1565"/>
    <cellStyle name="Comma 3 2 7 2" xfId="1566"/>
    <cellStyle name="Comma 3 2 7 2 2" xfId="4266"/>
    <cellStyle name="Comma 3 2 7 2 2 2" xfId="9608"/>
    <cellStyle name="Comma 3 2 7 2 3" xfId="6960"/>
    <cellStyle name="Comma 3 2 7 3" xfId="1567"/>
    <cellStyle name="Comma 3 2 7 3 2" xfId="4267"/>
    <cellStyle name="Comma 3 2 7 3 2 2" xfId="9609"/>
    <cellStyle name="Comma 3 2 7 3 3" xfId="6961"/>
    <cellStyle name="Comma 3 2 7 4" xfId="4265"/>
    <cellStyle name="Comma 3 2 7 4 2" xfId="9607"/>
    <cellStyle name="Comma 3 2 7 5" xfId="6959"/>
    <cellStyle name="Comma 3 2 8" xfId="1568"/>
    <cellStyle name="Comma 3 2 8 2" xfId="1569"/>
    <cellStyle name="Comma 3 2 8 2 2" xfId="4269"/>
    <cellStyle name="Comma 3 2 8 2 2 2" xfId="9611"/>
    <cellStyle name="Comma 3 2 8 2 3" xfId="6963"/>
    <cellStyle name="Comma 3 2 8 3" xfId="4268"/>
    <cellStyle name="Comma 3 2 8 3 2" xfId="9610"/>
    <cellStyle name="Comma 3 2 8 4" xfId="6962"/>
    <cellStyle name="Comma 3 2 9" xfId="1570"/>
    <cellStyle name="Comma 3 2 9 2" xfId="4270"/>
    <cellStyle name="Comma 3 2 9 2 2" xfId="9612"/>
    <cellStyle name="Comma 3 2 9 3" xfId="6964"/>
    <cellStyle name="Comma 3 20" xfId="5652"/>
    <cellStyle name="Comma 3 21" xfId="5665"/>
    <cellStyle name="Comma 3 22" xfId="11025"/>
    <cellStyle name="Comma 3 23" xfId="214"/>
    <cellStyle name="Comma 3 3" xfId="122"/>
    <cellStyle name="Comma 3 3 10" xfId="1572"/>
    <cellStyle name="Comma 3 3 10 2" xfId="4272"/>
    <cellStyle name="Comma 3 3 10 2 2" xfId="9614"/>
    <cellStyle name="Comma 3 3 10 3" xfId="6966"/>
    <cellStyle name="Comma 3 3 11" xfId="2815"/>
    <cellStyle name="Comma 3 3 11 2" xfId="5488"/>
    <cellStyle name="Comma 3 3 11 2 2" xfId="10823"/>
    <cellStyle name="Comma 3 3 11 3" xfId="8180"/>
    <cellStyle name="Comma 3 3 12" xfId="2874"/>
    <cellStyle name="Comma 3 3 12 2" xfId="5547"/>
    <cellStyle name="Comma 3 3 12 2 2" xfId="10877"/>
    <cellStyle name="Comma 3 3 12 3" xfId="8236"/>
    <cellStyle name="Comma 3 3 13" xfId="1571"/>
    <cellStyle name="Comma 3 3 13 2" xfId="4271"/>
    <cellStyle name="Comma 3 3 13 2 2" xfId="9613"/>
    <cellStyle name="Comma 3 3 13 3" xfId="6965"/>
    <cellStyle name="Comma 3 3 14" xfId="3009"/>
    <cellStyle name="Comma 3 3 14 2" xfId="8352"/>
    <cellStyle name="Comma 3 3 15" xfId="5704"/>
    <cellStyle name="Comma 3 3 16" xfId="10953"/>
    <cellStyle name="Comma 3 3 17" xfId="10988"/>
    <cellStyle name="Comma 3 3 18" xfId="302"/>
    <cellStyle name="Comma 3 3 2" xfId="356"/>
    <cellStyle name="Comma 3 3 2 10" xfId="2928"/>
    <cellStyle name="Comma 3 3 2 10 2" xfId="5601"/>
    <cellStyle name="Comma 3 3 2 10 2 2" xfId="10931"/>
    <cellStyle name="Comma 3 3 2 10 3" xfId="8290"/>
    <cellStyle name="Comma 3 3 2 11" xfId="1573"/>
    <cellStyle name="Comma 3 3 2 11 2" xfId="4273"/>
    <cellStyle name="Comma 3 3 2 11 2 2" xfId="9615"/>
    <cellStyle name="Comma 3 3 2 11 3" xfId="6967"/>
    <cellStyle name="Comma 3 3 2 12" xfId="3063"/>
    <cellStyle name="Comma 3 3 2 12 2" xfId="8406"/>
    <cellStyle name="Comma 3 3 2 13" xfId="5758"/>
    <cellStyle name="Comma 3 3 2 2" xfId="1574"/>
    <cellStyle name="Comma 3 3 2 2 2" xfId="1575"/>
    <cellStyle name="Comma 3 3 2 2 2 2" xfId="1576"/>
    <cellStyle name="Comma 3 3 2 2 2 2 2" xfId="4276"/>
    <cellStyle name="Comma 3 3 2 2 2 2 2 2" xfId="9618"/>
    <cellStyle name="Comma 3 3 2 2 2 2 3" xfId="6970"/>
    <cellStyle name="Comma 3 3 2 2 2 3" xfId="4275"/>
    <cellStyle name="Comma 3 3 2 2 2 3 2" xfId="9617"/>
    <cellStyle name="Comma 3 3 2 2 2 4" xfId="6969"/>
    <cellStyle name="Comma 3 3 2 2 3" xfId="1577"/>
    <cellStyle name="Comma 3 3 2 2 3 2" xfId="4277"/>
    <cellStyle name="Comma 3 3 2 2 3 2 2" xfId="9619"/>
    <cellStyle name="Comma 3 3 2 2 3 3" xfId="6971"/>
    <cellStyle name="Comma 3 3 2 2 4" xfId="1578"/>
    <cellStyle name="Comma 3 3 2 2 4 2" xfId="4278"/>
    <cellStyle name="Comma 3 3 2 2 4 2 2" xfId="9620"/>
    <cellStyle name="Comma 3 3 2 2 4 3" xfId="6972"/>
    <cellStyle name="Comma 3 3 2 2 5" xfId="4274"/>
    <cellStyle name="Comma 3 3 2 2 5 2" xfId="9616"/>
    <cellStyle name="Comma 3 3 2 2 6" xfId="6968"/>
    <cellStyle name="Comma 3 3 2 3" xfId="1579"/>
    <cellStyle name="Comma 3 3 2 3 2" xfId="1580"/>
    <cellStyle name="Comma 3 3 2 3 2 2" xfId="1581"/>
    <cellStyle name="Comma 3 3 2 3 2 2 2" xfId="4281"/>
    <cellStyle name="Comma 3 3 2 3 2 2 2 2" xfId="9623"/>
    <cellStyle name="Comma 3 3 2 3 2 2 3" xfId="6975"/>
    <cellStyle name="Comma 3 3 2 3 2 3" xfId="4280"/>
    <cellStyle name="Comma 3 3 2 3 2 3 2" xfId="9622"/>
    <cellStyle name="Comma 3 3 2 3 2 4" xfId="6974"/>
    <cellStyle name="Comma 3 3 2 3 3" xfId="1582"/>
    <cellStyle name="Comma 3 3 2 3 3 2" xfId="4282"/>
    <cellStyle name="Comma 3 3 2 3 3 2 2" xfId="9624"/>
    <cellStyle name="Comma 3 3 2 3 3 3" xfId="6976"/>
    <cellStyle name="Comma 3 3 2 3 4" xfId="1583"/>
    <cellStyle name="Comma 3 3 2 3 4 2" xfId="4283"/>
    <cellStyle name="Comma 3 3 2 3 4 2 2" xfId="9625"/>
    <cellStyle name="Comma 3 3 2 3 4 3" xfId="6977"/>
    <cellStyle name="Comma 3 3 2 3 5" xfId="4279"/>
    <cellStyle name="Comma 3 3 2 3 5 2" xfId="9621"/>
    <cellStyle name="Comma 3 3 2 3 6" xfId="6973"/>
    <cellStyle name="Comma 3 3 2 4" xfId="1584"/>
    <cellStyle name="Comma 3 3 2 4 2" xfId="1585"/>
    <cellStyle name="Comma 3 3 2 4 2 2" xfId="1586"/>
    <cellStyle name="Comma 3 3 2 4 2 2 2" xfId="4286"/>
    <cellStyle name="Comma 3 3 2 4 2 2 2 2" xfId="9628"/>
    <cellStyle name="Comma 3 3 2 4 2 2 3" xfId="6980"/>
    <cellStyle name="Comma 3 3 2 4 2 3" xfId="4285"/>
    <cellStyle name="Comma 3 3 2 4 2 3 2" xfId="9627"/>
    <cellStyle name="Comma 3 3 2 4 2 4" xfId="6979"/>
    <cellStyle name="Comma 3 3 2 4 3" xfId="1587"/>
    <cellStyle name="Comma 3 3 2 4 3 2" xfId="4287"/>
    <cellStyle name="Comma 3 3 2 4 3 2 2" xfId="9629"/>
    <cellStyle name="Comma 3 3 2 4 3 3" xfId="6981"/>
    <cellStyle name="Comma 3 3 2 4 4" xfId="1588"/>
    <cellStyle name="Comma 3 3 2 4 4 2" xfId="4288"/>
    <cellStyle name="Comma 3 3 2 4 4 2 2" xfId="9630"/>
    <cellStyle name="Comma 3 3 2 4 4 3" xfId="6982"/>
    <cellStyle name="Comma 3 3 2 4 5" xfId="4284"/>
    <cellStyle name="Comma 3 3 2 4 5 2" xfId="9626"/>
    <cellStyle name="Comma 3 3 2 4 6" xfId="6978"/>
    <cellStyle name="Comma 3 3 2 5" xfId="1589"/>
    <cellStyle name="Comma 3 3 2 5 2" xfId="1590"/>
    <cellStyle name="Comma 3 3 2 5 2 2" xfId="1591"/>
    <cellStyle name="Comma 3 3 2 5 2 2 2" xfId="4291"/>
    <cellStyle name="Comma 3 3 2 5 2 2 2 2" xfId="9633"/>
    <cellStyle name="Comma 3 3 2 5 2 2 3" xfId="6985"/>
    <cellStyle name="Comma 3 3 2 5 2 3" xfId="4290"/>
    <cellStyle name="Comma 3 3 2 5 2 3 2" xfId="9632"/>
    <cellStyle name="Comma 3 3 2 5 2 4" xfId="6984"/>
    <cellStyle name="Comma 3 3 2 5 3" xfId="1592"/>
    <cellStyle name="Comma 3 3 2 5 3 2" xfId="4292"/>
    <cellStyle name="Comma 3 3 2 5 3 2 2" xfId="9634"/>
    <cellStyle name="Comma 3 3 2 5 3 3" xfId="6986"/>
    <cellStyle name="Comma 3 3 2 5 4" xfId="1593"/>
    <cellStyle name="Comma 3 3 2 5 4 2" xfId="4293"/>
    <cellStyle name="Comma 3 3 2 5 4 2 2" xfId="9635"/>
    <cellStyle name="Comma 3 3 2 5 4 3" xfId="6987"/>
    <cellStyle name="Comma 3 3 2 5 5" xfId="4289"/>
    <cellStyle name="Comma 3 3 2 5 5 2" xfId="9631"/>
    <cellStyle name="Comma 3 3 2 5 6" xfId="6983"/>
    <cellStyle name="Comma 3 3 2 6" xfId="1594"/>
    <cellStyle name="Comma 3 3 2 6 2" xfId="1595"/>
    <cellStyle name="Comma 3 3 2 6 2 2" xfId="4295"/>
    <cellStyle name="Comma 3 3 2 6 2 2 2" xfId="9637"/>
    <cellStyle name="Comma 3 3 2 6 2 3" xfId="6989"/>
    <cellStyle name="Comma 3 3 2 6 3" xfId="1596"/>
    <cellStyle name="Comma 3 3 2 6 3 2" xfId="4296"/>
    <cellStyle name="Comma 3 3 2 6 3 2 2" xfId="9638"/>
    <cellStyle name="Comma 3 3 2 6 3 3" xfId="6990"/>
    <cellStyle name="Comma 3 3 2 6 4" xfId="4294"/>
    <cellStyle name="Comma 3 3 2 6 4 2" xfId="9636"/>
    <cellStyle name="Comma 3 3 2 6 5" xfId="6988"/>
    <cellStyle name="Comma 3 3 2 7" xfId="1597"/>
    <cellStyle name="Comma 3 3 2 7 2" xfId="1598"/>
    <cellStyle name="Comma 3 3 2 7 2 2" xfId="4298"/>
    <cellStyle name="Comma 3 3 2 7 2 2 2" xfId="9640"/>
    <cellStyle name="Comma 3 3 2 7 2 3" xfId="6992"/>
    <cellStyle name="Comma 3 3 2 7 3" xfId="4297"/>
    <cellStyle name="Comma 3 3 2 7 3 2" xfId="9639"/>
    <cellStyle name="Comma 3 3 2 7 4" xfId="6991"/>
    <cellStyle name="Comma 3 3 2 8" xfId="1599"/>
    <cellStyle name="Comma 3 3 2 8 2" xfId="4299"/>
    <cellStyle name="Comma 3 3 2 8 2 2" xfId="9641"/>
    <cellStyle name="Comma 3 3 2 8 3" xfId="6993"/>
    <cellStyle name="Comma 3 3 2 9" xfId="1600"/>
    <cellStyle name="Comma 3 3 2 9 2" xfId="4300"/>
    <cellStyle name="Comma 3 3 2 9 2 2" xfId="9642"/>
    <cellStyle name="Comma 3 3 2 9 3" xfId="6994"/>
    <cellStyle name="Comma 3 3 3" xfId="1601"/>
    <cellStyle name="Comma 3 3 3 2" xfId="1602"/>
    <cellStyle name="Comma 3 3 3 2 2" xfId="1603"/>
    <cellStyle name="Comma 3 3 3 2 2 2" xfId="4303"/>
    <cellStyle name="Comma 3 3 3 2 2 2 2" xfId="9645"/>
    <cellStyle name="Comma 3 3 3 2 2 3" xfId="6997"/>
    <cellStyle name="Comma 3 3 3 2 3" xfId="4302"/>
    <cellStyle name="Comma 3 3 3 2 3 2" xfId="9644"/>
    <cellStyle name="Comma 3 3 3 2 4" xfId="6996"/>
    <cellStyle name="Comma 3 3 3 3" xfId="1604"/>
    <cellStyle name="Comma 3 3 3 3 2" xfId="4304"/>
    <cellStyle name="Comma 3 3 3 3 2 2" xfId="9646"/>
    <cellStyle name="Comma 3 3 3 3 3" xfId="6998"/>
    <cellStyle name="Comma 3 3 3 4" xfId="1605"/>
    <cellStyle name="Comma 3 3 3 4 2" xfId="4305"/>
    <cellStyle name="Comma 3 3 3 4 2 2" xfId="9647"/>
    <cellStyle name="Comma 3 3 3 4 3" xfId="6999"/>
    <cellStyle name="Comma 3 3 3 5" xfId="4301"/>
    <cellStyle name="Comma 3 3 3 5 2" xfId="9643"/>
    <cellStyle name="Comma 3 3 3 6" xfId="6995"/>
    <cellStyle name="Comma 3 3 4" xfId="1606"/>
    <cellStyle name="Comma 3 3 4 2" xfId="1607"/>
    <cellStyle name="Comma 3 3 4 2 2" xfId="1608"/>
    <cellStyle name="Comma 3 3 4 2 2 2" xfId="4308"/>
    <cellStyle name="Comma 3 3 4 2 2 2 2" xfId="9650"/>
    <cellStyle name="Comma 3 3 4 2 2 3" xfId="7002"/>
    <cellStyle name="Comma 3 3 4 2 3" xfId="4307"/>
    <cellStyle name="Comma 3 3 4 2 3 2" xfId="9649"/>
    <cellStyle name="Comma 3 3 4 2 4" xfId="7001"/>
    <cellStyle name="Comma 3 3 4 3" xfId="1609"/>
    <cellStyle name="Comma 3 3 4 3 2" xfId="4309"/>
    <cellStyle name="Comma 3 3 4 3 2 2" xfId="9651"/>
    <cellStyle name="Comma 3 3 4 3 3" xfId="7003"/>
    <cellStyle name="Comma 3 3 4 4" xfId="1610"/>
    <cellStyle name="Comma 3 3 4 4 2" xfId="4310"/>
    <cellStyle name="Comma 3 3 4 4 2 2" xfId="9652"/>
    <cellStyle name="Comma 3 3 4 4 3" xfId="7004"/>
    <cellStyle name="Comma 3 3 4 5" xfId="4306"/>
    <cellStyle name="Comma 3 3 4 5 2" xfId="9648"/>
    <cellStyle name="Comma 3 3 4 6" xfId="7000"/>
    <cellStyle name="Comma 3 3 5" xfId="1611"/>
    <cellStyle name="Comma 3 3 5 2" xfId="1612"/>
    <cellStyle name="Comma 3 3 5 2 2" xfId="1613"/>
    <cellStyle name="Comma 3 3 5 2 2 2" xfId="4313"/>
    <cellStyle name="Comma 3 3 5 2 2 2 2" xfId="9655"/>
    <cellStyle name="Comma 3 3 5 2 2 3" xfId="7007"/>
    <cellStyle name="Comma 3 3 5 2 3" xfId="4312"/>
    <cellStyle name="Comma 3 3 5 2 3 2" xfId="9654"/>
    <cellStyle name="Comma 3 3 5 2 4" xfId="7006"/>
    <cellStyle name="Comma 3 3 5 3" xfId="1614"/>
    <cellStyle name="Comma 3 3 5 3 2" xfId="4314"/>
    <cellStyle name="Comma 3 3 5 3 2 2" xfId="9656"/>
    <cellStyle name="Comma 3 3 5 3 3" xfId="7008"/>
    <cellStyle name="Comma 3 3 5 4" xfId="1615"/>
    <cellStyle name="Comma 3 3 5 4 2" xfId="4315"/>
    <cellStyle name="Comma 3 3 5 4 2 2" xfId="9657"/>
    <cellStyle name="Comma 3 3 5 4 3" xfId="7009"/>
    <cellStyle name="Comma 3 3 5 5" xfId="4311"/>
    <cellStyle name="Comma 3 3 5 5 2" xfId="9653"/>
    <cellStyle name="Comma 3 3 5 6" xfId="7005"/>
    <cellStyle name="Comma 3 3 6" xfId="1616"/>
    <cellStyle name="Comma 3 3 6 2" xfId="1617"/>
    <cellStyle name="Comma 3 3 6 2 2" xfId="1618"/>
    <cellStyle name="Comma 3 3 6 2 2 2" xfId="4318"/>
    <cellStyle name="Comma 3 3 6 2 2 2 2" xfId="9660"/>
    <cellStyle name="Comma 3 3 6 2 2 3" xfId="7012"/>
    <cellStyle name="Comma 3 3 6 2 3" xfId="4317"/>
    <cellStyle name="Comma 3 3 6 2 3 2" xfId="9659"/>
    <cellStyle name="Comma 3 3 6 2 4" xfId="7011"/>
    <cellStyle name="Comma 3 3 6 3" xfId="1619"/>
    <cellStyle name="Comma 3 3 6 3 2" xfId="4319"/>
    <cellStyle name="Comma 3 3 6 3 2 2" xfId="9661"/>
    <cellStyle name="Comma 3 3 6 3 3" xfId="7013"/>
    <cellStyle name="Comma 3 3 6 4" xfId="1620"/>
    <cellStyle name="Comma 3 3 6 4 2" xfId="4320"/>
    <cellStyle name="Comma 3 3 6 4 2 2" xfId="9662"/>
    <cellStyle name="Comma 3 3 6 4 3" xfId="7014"/>
    <cellStyle name="Comma 3 3 6 5" xfId="4316"/>
    <cellStyle name="Comma 3 3 6 5 2" xfId="9658"/>
    <cellStyle name="Comma 3 3 6 6" xfId="7010"/>
    <cellStyle name="Comma 3 3 7" xfId="1621"/>
    <cellStyle name="Comma 3 3 7 2" xfId="1622"/>
    <cellStyle name="Comma 3 3 7 2 2" xfId="4322"/>
    <cellStyle name="Comma 3 3 7 2 2 2" xfId="9664"/>
    <cellStyle name="Comma 3 3 7 2 3" xfId="7016"/>
    <cellStyle name="Comma 3 3 7 3" xfId="1623"/>
    <cellStyle name="Comma 3 3 7 3 2" xfId="4323"/>
    <cellStyle name="Comma 3 3 7 3 2 2" xfId="9665"/>
    <cellStyle name="Comma 3 3 7 3 3" xfId="7017"/>
    <cellStyle name="Comma 3 3 7 4" xfId="4321"/>
    <cellStyle name="Comma 3 3 7 4 2" xfId="9663"/>
    <cellStyle name="Comma 3 3 7 5" xfId="7015"/>
    <cellStyle name="Comma 3 3 8" xfId="1624"/>
    <cellStyle name="Comma 3 3 8 2" xfId="1625"/>
    <cellStyle name="Comma 3 3 8 2 2" xfId="4325"/>
    <cellStyle name="Comma 3 3 8 2 2 2" xfId="9667"/>
    <cellStyle name="Comma 3 3 8 2 3" xfId="7019"/>
    <cellStyle name="Comma 3 3 8 3" xfId="4324"/>
    <cellStyle name="Comma 3 3 8 3 2" xfId="9666"/>
    <cellStyle name="Comma 3 3 8 4" xfId="7018"/>
    <cellStyle name="Comma 3 3 9" xfId="1626"/>
    <cellStyle name="Comma 3 3 9 2" xfId="4326"/>
    <cellStyle name="Comma 3 3 9 2 2" xfId="9668"/>
    <cellStyle name="Comma 3 3 9 3" xfId="7020"/>
    <cellStyle name="Comma 3 4" xfId="329"/>
    <cellStyle name="Comma 3 4 10" xfId="1628"/>
    <cellStyle name="Comma 3 4 10 2" xfId="4328"/>
    <cellStyle name="Comma 3 4 10 2 2" xfId="9670"/>
    <cellStyle name="Comma 3 4 10 3" xfId="7022"/>
    <cellStyle name="Comma 3 4 11" xfId="2901"/>
    <cellStyle name="Comma 3 4 11 2" xfId="5574"/>
    <cellStyle name="Comma 3 4 11 2 2" xfId="10904"/>
    <cellStyle name="Comma 3 4 11 3" xfId="8263"/>
    <cellStyle name="Comma 3 4 12" xfId="1627"/>
    <cellStyle name="Comma 3 4 12 2" xfId="4327"/>
    <cellStyle name="Comma 3 4 12 2 2" xfId="9669"/>
    <cellStyle name="Comma 3 4 12 3" xfId="7021"/>
    <cellStyle name="Comma 3 4 13" xfId="3036"/>
    <cellStyle name="Comma 3 4 13 2" xfId="8379"/>
    <cellStyle name="Comma 3 4 14" xfId="5731"/>
    <cellStyle name="Comma 3 4 2" xfId="1629"/>
    <cellStyle name="Comma 3 4 2 10" xfId="4329"/>
    <cellStyle name="Comma 3 4 2 10 2" xfId="9671"/>
    <cellStyle name="Comma 3 4 2 11" xfId="7023"/>
    <cellStyle name="Comma 3 4 2 2" xfId="1630"/>
    <cellStyle name="Comma 3 4 2 2 2" xfId="1631"/>
    <cellStyle name="Comma 3 4 2 2 2 2" xfId="1632"/>
    <cellStyle name="Comma 3 4 2 2 2 2 2" xfId="4332"/>
    <cellStyle name="Comma 3 4 2 2 2 2 2 2" xfId="9674"/>
    <cellStyle name="Comma 3 4 2 2 2 2 3" xfId="7026"/>
    <cellStyle name="Comma 3 4 2 2 2 3" xfId="4331"/>
    <cellStyle name="Comma 3 4 2 2 2 3 2" xfId="9673"/>
    <cellStyle name="Comma 3 4 2 2 2 4" xfId="7025"/>
    <cellStyle name="Comma 3 4 2 2 3" xfId="1633"/>
    <cellStyle name="Comma 3 4 2 2 3 2" xfId="4333"/>
    <cellStyle name="Comma 3 4 2 2 3 2 2" xfId="9675"/>
    <cellStyle name="Comma 3 4 2 2 3 3" xfId="7027"/>
    <cellStyle name="Comma 3 4 2 2 4" xfId="1634"/>
    <cellStyle name="Comma 3 4 2 2 4 2" xfId="4334"/>
    <cellStyle name="Comma 3 4 2 2 4 2 2" xfId="9676"/>
    <cellStyle name="Comma 3 4 2 2 4 3" xfId="7028"/>
    <cellStyle name="Comma 3 4 2 2 5" xfId="4330"/>
    <cellStyle name="Comma 3 4 2 2 5 2" xfId="9672"/>
    <cellStyle name="Comma 3 4 2 2 6" xfId="7024"/>
    <cellStyle name="Comma 3 4 2 3" xfId="1635"/>
    <cellStyle name="Comma 3 4 2 3 2" xfId="1636"/>
    <cellStyle name="Comma 3 4 2 3 2 2" xfId="1637"/>
    <cellStyle name="Comma 3 4 2 3 2 2 2" xfId="4337"/>
    <cellStyle name="Comma 3 4 2 3 2 2 2 2" xfId="9679"/>
    <cellStyle name="Comma 3 4 2 3 2 2 3" xfId="7031"/>
    <cellStyle name="Comma 3 4 2 3 2 3" xfId="4336"/>
    <cellStyle name="Comma 3 4 2 3 2 3 2" xfId="9678"/>
    <cellStyle name="Comma 3 4 2 3 2 4" xfId="7030"/>
    <cellStyle name="Comma 3 4 2 3 3" xfId="1638"/>
    <cellStyle name="Comma 3 4 2 3 3 2" xfId="4338"/>
    <cellStyle name="Comma 3 4 2 3 3 2 2" xfId="9680"/>
    <cellStyle name="Comma 3 4 2 3 3 3" xfId="7032"/>
    <cellStyle name="Comma 3 4 2 3 4" xfId="1639"/>
    <cellStyle name="Comma 3 4 2 3 4 2" xfId="4339"/>
    <cellStyle name="Comma 3 4 2 3 4 2 2" xfId="9681"/>
    <cellStyle name="Comma 3 4 2 3 4 3" xfId="7033"/>
    <cellStyle name="Comma 3 4 2 3 5" xfId="4335"/>
    <cellStyle name="Comma 3 4 2 3 5 2" xfId="9677"/>
    <cellStyle name="Comma 3 4 2 3 6" xfId="7029"/>
    <cellStyle name="Comma 3 4 2 4" xfId="1640"/>
    <cellStyle name="Comma 3 4 2 4 2" xfId="1641"/>
    <cellStyle name="Comma 3 4 2 4 2 2" xfId="1642"/>
    <cellStyle name="Comma 3 4 2 4 2 2 2" xfId="4342"/>
    <cellStyle name="Comma 3 4 2 4 2 2 2 2" xfId="9684"/>
    <cellStyle name="Comma 3 4 2 4 2 2 3" xfId="7036"/>
    <cellStyle name="Comma 3 4 2 4 2 3" xfId="4341"/>
    <cellStyle name="Comma 3 4 2 4 2 3 2" xfId="9683"/>
    <cellStyle name="Comma 3 4 2 4 2 4" xfId="7035"/>
    <cellStyle name="Comma 3 4 2 4 3" xfId="1643"/>
    <cellStyle name="Comma 3 4 2 4 3 2" xfId="4343"/>
    <cellStyle name="Comma 3 4 2 4 3 2 2" xfId="9685"/>
    <cellStyle name="Comma 3 4 2 4 3 3" xfId="7037"/>
    <cellStyle name="Comma 3 4 2 4 4" xfId="1644"/>
    <cellStyle name="Comma 3 4 2 4 4 2" xfId="4344"/>
    <cellStyle name="Comma 3 4 2 4 4 2 2" xfId="9686"/>
    <cellStyle name="Comma 3 4 2 4 4 3" xfId="7038"/>
    <cellStyle name="Comma 3 4 2 4 5" xfId="4340"/>
    <cellStyle name="Comma 3 4 2 4 5 2" xfId="9682"/>
    <cellStyle name="Comma 3 4 2 4 6" xfId="7034"/>
    <cellStyle name="Comma 3 4 2 5" xfId="1645"/>
    <cellStyle name="Comma 3 4 2 5 2" xfId="1646"/>
    <cellStyle name="Comma 3 4 2 5 2 2" xfId="1647"/>
    <cellStyle name="Comma 3 4 2 5 2 2 2" xfId="4347"/>
    <cellStyle name="Comma 3 4 2 5 2 2 2 2" xfId="9689"/>
    <cellStyle name="Comma 3 4 2 5 2 2 3" xfId="7041"/>
    <cellStyle name="Comma 3 4 2 5 2 3" xfId="4346"/>
    <cellStyle name="Comma 3 4 2 5 2 3 2" xfId="9688"/>
    <cellStyle name="Comma 3 4 2 5 2 4" xfId="7040"/>
    <cellStyle name="Comma 3 4 2 5 3" xfId="1648"/>
    <cellStyle name="Comma 3 4 2 5 3 2" xfId="4348"/>
    <cellStyle name="Comma 3 4 2 5 3 2 2" xfId="9690"/>
    <cellStyle name="Comma 3 4 2 5 3 3" xfId="7042"/>
    <cellStyle name="Comma 3 4 2 5 4" xfId="1649"/>
    <cellStyle name="Comma 3 4 2 5 4 2" xfId="4349"/>
    <cellStyle name="Comma 3 4 2 5 4 2 2" xfId="9691"/>
    <cellStyle name="Comma 3 4 2 5 4 3" xfId="7043"/>
    <cellStyle name="Comma 3 4 2 5 5" xfId="4345"/>
    <cellStyle name="Comma 3 4 2 5 5 2" xfId="9687"/>
    <cellStyle name="Comma 3 4 2 5 6" xfId="7039"/>
    <cellStyle name="Comma 3 4 2 6" xfId="1650"/>
    <cellStyle name="Comma 3 4 2 6 2" xfId="1651"/>
    <cellStyle name="Comma 3 4 2 6 2 2" xfId="4351"/>
    <cellStyle name="Comma 3 4 2 6 2 2 2" xfId="9693"/>
    <cellStyle name="Comma 3 4 2 6 2 3" xfId="7045"/>
    <cellStyle name="Comma 3 4 2 6 3" xfId="1652"/>
    <cellStyle name="Comma 3 4 2 6 3 2" xfId="4352"/>
    <cellStyle name="Comma 3 4 2 6 3 2 2" xfId="9694"/>
    <cellStyle name="Comma 3 4 2 6 3 3" xfId="7046"/>
    <cellStyle name="Comma 3 4 2 6 4" xfId="4350"/>
    <cellStyle name="Comma 3 4 2 6 4 2" xfId="9692"/>
    <cellStyle name="Comma 3 4 2 6 5" xfId="7044"/>
    <cellStyle name="Comma 3 4 2 7" xfId="1653"/>
    <cellStyle name="Comma 3 4 2 7 2" xfId="1654"/>
    <cellStyle name="Comma 3 4 2 7 2 2" xfId="4354"/>
    <cellStyle name="Comma 3 4 2 7 2 2 2" xfId="9696"/>
    <cellStyle name="Comma 3 4 2 7 2 3" xfId="7048"/>
    <cellStyle name="Comma 3 4 2 7 3" xfId="4353"/>
    <cellStyle name="Comma 3 4 2 7 3 2" xfId="9695"/>
    <cellStyle name="Comma 3 4 2 7 4" xfId="7047"/>
    <cellStyle name="Comma 3 4 2 8" xfId="1655"/>
    <cellStyle name="Comma 3 4 2 8 2" xfId="4355"/>
    <cellStyle name="Comma 3 4 2 8 2 2" xfId="9697"/>
    <cellStyle name="Comma 3 4 2 8 3" xfId="7049"/>
    <cellStyle name="Comma 3 4 2 9" xfId="1656"/>
    <cellStyle name="Comma 3 4 2 9 2" xfId="4356"/>
    <cellStyle name="Comma 3 4 2 9 2 2" xfId="9698"/>
    <cellStyle name="Comma 3 4 2 9 3" xfId="7050"/>
    <cellStyle name="Comma 3 4 3" xfId="1657"/>
    <cellStyle name="Comma 3 4 3 2" xfId="1658"/>
    <cellStyle name="Comma 3 4 3 2 2" xfId="1659"/>
    <cellStyle name="Comma 3 4 3 2 2 2" xfId="4359"/>
    <cellStyle name="Comma 3 4 3 2 2 2 2" xfId="9701"/>
    <cellStyle name="Comma 3 4 3 2 2 3" xfId="7053"/>
    <cellStyle name="Comma 3 4 3 2 3" xfId="4358"/>
    <cellStyle name="Comma 3 4 3 2 3 2" xfId="9700"/>
    <cellStyle name="Comma 3 4 3 2 4" xfId="7052"/>
    <cellStyle name="Comma 3 4 3 3" xfId="1660"/>
    <cellStyle name="Comma 3 4 3 3 2" xfId="4360"/>
    <cellStyle name="Comma 3 4 3 3 2 2" xfId="9702"/>
    <cellStyle name="Comma 3 4 3 3 3" xfId="7054"/>
    <cellStyle name="Comma 3 4 3 4" xfId="1661"/>
    <cellStyle name="Comma 3 4 3 4 2" xfId="4361"/>
    <cellStyle name="Comma 3 4 3 4 2 2" xfId="9703"/>
    <cellStyle name="Comma 3 4 3 4 3" xfId="7055"/>
    <cellStyle name="Comma 3 4 3 5" xfId="4357"/>
    <cellStyle name="Comma 3 4 3 5 2" xfId="9699"/>
    <cellStyle name="Comma 3 4 3 6" xfId="7051"/>
    <cellStyle name="Comma 3 4 4" xfId="1662"/>
    <cellStyle name="Comma 3 4 4 2" xfId="1663"/>
    <cellStyle name="Comma 3 4 4 2 2" xfId="1664"/>
    <cellStyle name="Comma 3 4 4 2 2 2" xfId="4364"/>
    <cellStyle name="Comma 3 4 4 2 2 2 2" xfId="9706"/>
    <cellStyle name="Comma 3 4 4 2 2 3" xfId="7058"/>
    <cellStyle name="Comma 3 4 4 2 3" xfId="4363"/>
    <cellStyle name="Comma 3 4 4 2 3 2" xfId="9705"/>
    <cellStyle name="Comma 3 4 4 2 4" xfId="7057"/>
    <cellStyle name="Comma 3 4 4 3" xfId="1665"/>
    <cellStyle name="Comma 3 4 4 3 2" xfId="4365"/>
    <cellStyle name="Comma 3 4 4 3 2 2" xfId="9707"/>
    <cellStyle name="Comma 3 4 4 3 3" xfId="7059"/>
    <cellStyle name="Comma 3 4 4 4" xfId="1666"/>
    <cellStyle name="Comma 3 4 4 4 2" xfId="4366"/>
    <cellStyle name="Comma 3 4 4 4 2 2" xfId="9708"/>
    <cellStyle name="Comma 3 4 4 4 3" xfId="7060"/>
    <cellStyle name="Comma 3 4 4 5" xfId="4362"/>
    <cellStyle name="Comma 3 4 4 5 2" xfId="9704"/>
    <cellStyle name="Comma 3 4 4 6" xfId="7056"/>
    <cellStyle name="Comma 3 4 5" xfId="1667"/>
    <cellStyle name="Comma 3 4 5 2" xfId="1668"/>
    <cellStyle name="Comma 3 4 5 2 2" xfId="1669"/>
    <cellStyle name="Comma 3 4 5 2 2 2" xfId="4369"/>
    <cellStyle name="Comma 3 4 5 2 2 2 2" xfId="9711"/>
    <cellStyle name="Comma 3 4 5 2 2 3" xfId="7063"/>
    <cellStyle name="Comma 3 4 5 2 3" xfId="4368"/>
    <cellStyle name="Comma 3 4 5 2 3 2" xfId="9710"/>
    <cellStyle name="Comma 3 4 5 2 4" xfId="7062"/>
    <cellStyle name="Comma 3 4 5 3" xfId="1670"/>
    <cellStyle name="Comma 3 4 5 3 2" xfId="4370"/>
    <cellStyle name="Comma 3 4 5 3 2 2" xfId="9712"/>
    <cellStyle name="Comma 3 4 5 3 3" xfId="7064"/>
    <cellStyle name="Comma 3 4 5 4" xfId="1671"/>
    <cellStyle name="Comma 3 4 5 4 2" xfId="4371"/>
    <cellStyle name="Comma 3 4 5 4 2 2" xfId="9713"/>
    <cellStyle name="Comma 3 4 5 4 3" xfId="7065"/>
    <cellStyle name="Comma 3 4 5 5" xfId="4367"/>
    <cellStyle name="Comma 3 4 5 5 2" xfId="9709"/>
    <cellStyle name="Comma 3 4 5 6" xfId="7061"/>
    <cellStyle name="Comma 3 4 6" xfId="1672"/>
    <cellStyle name="Comma 3 4 6 2" xfId="1673"/>
    <cellStyle name="Comma 3 4 6 2 2" xfId="1674"/>
    <cellStyle name="Comma 3 4 6 2 2 2" xfId="4374"/>
    <cellStyle name="Comma 3 4 6 2 2 2 2" xfId="9716"/>
    <cellStyle name="Comma 3 4 6 2 2 3" xfId="7068"/>
    <cellStyle name="Comma 3 4 6 2 3" xfId="4373"/>
    <cellStyle name="Comma 3 4 6 2 3 2" xfId="9715"/>
    <cellStyle name="Comma 3 4 6 2 4" xfId="7067"/>
    <cellStyle name="Comma 3 4 6 3" xfId="1675"/>
    <cellStyle name="Comma 3 4 6 3 2" xfId="4375"/>
    <cellStyle name="Comma 3 4 6 3 2 2" xfId="9717"/>
    <cellStyle name="Comma 3 4 6 3 3" xfId="7069"/>
    <cellStyle name="Comma 3 4 6 4" xfId="1676"/>
    <cellStyle name="Comma 3 4 6 4 2" xfId="4376"/>
    <cellStyle name="Comma 3 4 6 4 2 2" xfId="9718"/>
    <cellStyle name="Comma 3 4 6 4 3" xfId="7070"/>
    <cellStyle name="Comma 3 4 6 5" xfId="4372"/>
    <cellStyle name="Comma 3 4 6 5 2" xfId="9714"/>
    <cellStyle name="Comma 3 4 6 6" xfId="7066"/>
    <cellStyle name="Comma 3 4 7" xfId="1677"/>
    <cellStyle name="Comma 3 4 7 2" xfId="1678"/>
    <cellStyle name="Comma 3 4 7 2 2" xfId="4378"/>
    <cellStyle name="Comma 3 4 7 2 2 2" xfId="9720"/>
    <cellStyle name="Comma 3 4 7 2 3" xfId="7072"/>
    <cellStyle name="Comma 3 4 7 3" xfId="1679"/>
    <cellStyle name="Comma 3 4 7 3 2" xfId="4379"/>
    <cellStyle name="Comma 3 4 7 3 2 2" xfId="9721"/>
    <cellStyle name="Comma 3 4 7 3 3" xfId="7073"/>
    <cellStyle name="Comma 3 4 7 4" xfId="4377"/>
    <cellStyle name="Comma 3 4 7 4 2" xfId="9719"/>
    <cellStyle name="Comma 3 4 7 5" xfId="7071"/>
    <cellStyle name="Comma 3 4 8" xfId="1680"/>
    <cellStyle name="Comma 3 4 8 2" xfId="1681"/>
    <cellStyle name="Comma 3 4 8 2 2" xfId="4381"/>
    <cellStyle name="Comma 3 4 8 2 2 2" xfId="9723"/>
    <cellStyle name="Comma 3 4 8 2 3" xfId="7075"/>
    <cellStyle name="Comma 3 4 8 3" xfId="4380"/>
    <cellStyle name="Comma 3 4 8 3 2" xfId="9722"/>
    <cellStyle name="Comma 3 4 8 4" xfId="7074"/>
    <cellStyle name="Comma 3 4 9" xfId="1682"/>
    <cellStyle name="Comma 3 4 9 2" xfId="4382"/>
    <cellStyle name="Comma 3 4 9 2 2" xfId="9724"/>
    <cellStyle name="Comma 3 4 9 3" xfId="7076"/>
    <cellStyle name="Comma 3 5" xfId="1683"/>
    <cellStyle name="Comma 3 5 10" xfId="4383"/>
    <cellStyle name="Comma 3 5 10 2" xfId="9725"/>
    <cellStyle name="Comma 3 5 11" xfId="7077"/>
    <cellStyle name="Comma 3 5 2" xfId="1684"/>
    <cellStyle name="Comma 3 5 2 2" xfId="1685"/>
    <cellStyle name="Comma 3 5 2 2 2" xfId="1686"/>
    <cellStyle name="Comma 3 5 2 2 2 2" xfId="4386"/>
    <cellStyle name="Comma 3 5 2 2 2 2 2" xfId="9728"/>
    <cellStyle name="Comma 3 5 2 2 2 3" xfId="7080"/>
    <cellStyle name="Comma 3 5 2 2 3" xfId="4385"/>
    <cellStyle name="Comma 3 5 2 2 3 2" xfId="9727"/>
    <cellStyle name="Comma 3 5 2 2 4" xfId="7079"/>
    <cellStyle name="Comma 3 5 2 3" xfId="1687"/>
    <cellStyle name="Comma 3 5 2 3 2" xfId="4387"/>
    <cellStyle name="Comma 3 5 2 3 2 2" xfId="9729"/>
    <cellStyle name="Comma 3 5 2 3 3" xfId="7081"/>
    <cellStyle name="Comma 3 5 2 4" xfId="1688"/>
    <cellStyle name="Comma 3 5 2 4 2" xfId="4388"/>
    <cellStyle name="Comma 3 5 2 4 2 2" xfId="9730"/>
    <cellStyle name="Comma 3 5 2 4 3" xfId="7082"/>
    <cellStyle name="Comma 3 5 2 5" xfId="4384"/>
    <cellStyle name="Comma 3 5 2 5 2" xfId="9726"/>
    <cellStyle name="Comma 3 5 2 6" xfId="7078"/>
    <cellStyle name="Comma 3 5 3" xfId="1689"/>
    <cellStyle name="Comma 3 5 3 2" xfId="1690"/>
    <cellStyle name="Comma 3 5 3 2 2" xfId="1691"/>
    <cellStyle name="Comma 3 5 3 2 2 2" xfId="4391"/>
    <cellStyle name="Comma 3 5 3 2 2 2 2" xfId="9733"/>
    <cellStyle name="Comma 3 5 3 2 2 3" xfId="7085"/>
    <cellStyle name="Comma 3 5 3 2 3" xfId="4390"/>
    <cellStyle name="Comma 3 5 3 2 3 2" xfId="9732"/>
    <cellStyle name="Comma 3 5 3 2 4" xfId="7084"/>
    <cellStyle name="Comma 3 5 3 3" xfId="1692"/>
    <cellStyle name="Comma 3 5 3 3 2" xfId="4392"/>
    <cellStyle name="Comma 3 5 3 3 2 2" xfId="9734"/>
    <cellStyle name="Comma 3 5 3 3 3" xfId="7086"/>
    <cellStyle name="Comma 3 5 3 4" xfId="1693"/>
    <cellStyle name="Comma 3 5 3 4 2" xfId="4393"/>
    <cellStyle name="Comma 3 5 3 4 2 2" xfId="9735"/>
    <cellStyle name="Comma 3 5 3 4 3" xfId="7087"/>
    <cellStyle name="Comma 3 5 3 5" xfId="4389"/>
    <cellStyle name="Comma 3 5 3 5 2" xfId="9731"/>
    <cellStyle name="Comma 3 5 3 6" xfId="7083"/>
    <cellStyle name="Comma 3 5 4" xfId="1694"/>
    <cellStyle name="Comma 3 5 4 2" xfId="1695"/>
    <cellStyle name="Comma 3 5 4 2 2" xfId="1696"/>
    <cellStyle name="Comma 3 5 4 2 2 2" xfId="4396"/>
    <cellStyle name="Comma 3 5 4 2 2 2 2" xfId="9738"/>
    <cellStyle name="Comma 3 5 4 2 2 3" xfId="7090"/>
    <cellStyle name="Comma 3 5 4 2 3" xfId="4395"/>
    <cellStyle name="Comma 3 5 4 2 3 2" xfId="9737"/>
    <cellStyle name="Comma 3 5 4 2 4" xfId="7089"/>
    <cellStyle name="Comma 3 5 4 3" xfId="1697"/>
    <cellStyle name="Comma 3 5 4 3 2" xfId="4397"/>
    <cellStyle name="Comma 3 5 4 3 2 2" xfId="9739"/>
    <cellStyle name="Comma 3 5 4 3 3" xfId="7091"/>
    <cellStyle name="Comma 3 5 4 4" xfId="1698"/>
    <cellStyle name="Comma 3 5 4 4 2" xfId="4398"/>
    <cellStyle name="Comma 3 5 4 4 2 2" xfId="9740"/>
    <cellStyle name="Comma 3 5 4 4 3" xfId="7092"/>
    <cellStyle name="Comma 3 5 4 5" xfId="4394"/>
    <cellStyle name="Comma 3 5 4 5 2" xfId="9736"/>
    <cellStyle name="Comma 3 5 4 6" xfId="7088"/>
    <cellStyle name="Comma 3 5 5" xfId="1699"/>
    <cellStyle name="Comma 3 5 5 2" xfId="1700"/>
    <cellStyle name="Comma 3 5 5 2 2" xfId="1701"/>
    <cellStyle name="Comma 3 5 5 2 2 2" xfId="4401"/>
    <cellStyle name="Comma 3 5 5 2 2 2 2" xfId="9743"/>
    <cellStyle name="Comma 3 5 5 2 2 3" xfId="7095"/>
    <cellStyle name="Comma 3 5 5 2 3" xfId="4400"/>
    <cellStyle name="Comma 3 5 5 2 3 2" xfId="9742"/>
    <cellStyle name="Comma 3 5 5 2 4" xfId="7094"/>
    <cellStyle name="Comma 3 5 5 3" xfId="1702"/>
    <cellStyle name="Comma 3 5 5 3 2" xfId="4402"/>
    <cellStyle name="Comma 3 5 5 3 2 2" xfId="9744"/>
    <cellStyle name="Comma 3 5 5 3 3" xfId="7096"/>
    <cellStyle name="Comma 3 5 5 4" xfId="1703"/>
    <cellStyle name="Comma 3 5 5 4 2" xfId="4403"/>
    <cellStyle name="Comma 3 5 5 4 2 2" xfId="9745"/>
    <cellStyle name="Comma 3 5 5 4 3" xfId="7097"/>
    <cellStyle name="Comma 3 5 5 5" xfId="4399"/>
    <cellStyle name="Comma 3 5 5 5 2" xfId="9741"/>
    <cellStyle name="Comma 3 5 5 6" xfId="7093"/>
    <cellStyle name="Comma 3 5 6" xfId="1704"/>
    <cellStyle name="Comma 3 5 6 2" xfId="1705"/>
    <cellStyle name="Comma 3 5 6 2 2" xfId="4405"/>
    <cellStyle name="Comma 3 5 6 2 2 2" xfId="9747"/>
    <cellStyle name="Comma 3 5 6 2 3" xfId="7099"/>
    <cellStyle name="Comma 3 5 6 3" xfId="1706"/>
    <cellStyle name="Comma 3 5 6 3 2" xfId="4406"/>
    <cellStyle name="Comma 3 5 6 3 2 2" xfId="9748"/>
    <cellStyle name="Comma 3 5 6 3 3" xfId="7100"/>
    <cellStyle name="Comma 3 5 6 4" xfId="4404"/>
    <cellStyle name="Comma 3 5 6 4 2" xfId="9746"/>
    <cellStyle name="Comma 3 5 6 5" xfId="7098"/>
    <cellStyle name="Comma 3 5 7" xfId="1707"/>
    <cellStyle name="Comma 3 5 7 2" xfId="1708"/>
    <cellStyle name="Comma 3 5 7 2 2" xfId="4408"/>
    <cellStyle name="Comma 3 5 7 2 2 2" xfId="9750"/>
    <cellStyle name="Comma 3 5 7 2 3" xfId="7102"/>
    <cellStyle name="Comma 3 5 7 3" xfId="4407"/>
    <cellStyle name="Comma 3 5 7 3 2" xfId="9749"/>
    <cellStyle name="Comma 3 5 7 4" xfId="7101"/>
    <cellStyle name="Comma 3 5 8" xfId="1709"/>
    <cellStyle name="Comma 3 5 8 2" xfId="4409"/>
    <cellStyle name="Comma 3 5 8 2 2" xfId="9751"/>
    <cellStyle name="Comma 3 5 8 3" xfId="7103"/>
    <cellStyle name="Comma 3 5 9" xfId="1710"/>
    <cellStyle name="Comma 3 5 9 2" xfId="4410"/>
    <cellStyle name="Comma 3 5 9 2 2" xfId="9752"/>
    <cellStyle name="Comma 3 5 9 3" xfId="7104"/>
    <cellStyle name="Comma 3 6" xfId="1711"/>
    <cellStyle name="Comma 3 6 2" xfId="1712"/>
    <cellStyle name="Comma 3 6 2 2" xfId="1713"/>
    <cellStyle name="Comma 3 6 2 2 2" xfId="4413"/>
    <cellStyle name="Comma 3 6 2 2 2 2" xfId="9755"/>
    <cellStyle name="Comma 3 6 2 2 3" xfId="7107"/>
    <cellStyle name="Comma 3 6 2 3" xfId="4412"/>
    <cellStyle name="Comma 3 6 2 3 2" xfId="9754"/>
    <cellStyle name="Comma 3 6 2 4" xfId="7106"/>
    <cellStyle name="Comma 3 6 3" xfId="1714"/>
    <cellStyle name="Comma 3 6 3 2" xfId="4414"/>
    <cellStyle name="Comma 3 6 3 2 2" xfId="9756"/>
    <cellStyle name="Comma 3 6 3 3" xfId="7108"/>
    <cellStyle name="Comma 3 6 4" xfId="1715"/>
    <cellStyle name="Comma 3 6 4 2" xfId="4415"/>
    <cellStyle name="Comma 3 6 4 2 2" xfId="9757"/>
    <cellStyle name="Comma 3 6 4 3" xfId="7109"/>
    <cellStyle name="Comma 3 6 5" xfId="4411"/>
    <cellStyle name="Comma 3 6 5 2" xfId="9753"/>
    <cellStyle name="Comma 3 6 6" xfId="7105"/>
    <cellStyle name="Comma 3 7" xfId="1716"/>
    <cellStyle name="Comma 3 7 2" xfId="1717"/>
    <cellStyle name="Comma 3 7 2 2" xfId="1718"/>
    <cellStyle name="Comma 3 7 2 2 2" xfId="4418"/>
    <cellStyle name="Comma 3 7 2 2 2 2" xfId="9760"/>
    <cellStyle name="Comma 3 7 2 2 3" xfId="7112"/>
    <cellStyle name="Comma 3 7 2 3" xfId="4417"/>
    <cellStyle name="Comma 3 7 2 3 2" xfId="9759"/>
    <cellStyle name="Comma 3 7 2 4" xfId="7111"/>
    <cellStyle name="Comma 3 7 3" xfId="1719"/>
    <cellStyle name="Comma 3 7 3 2" xfId="4419"/>
    <cellStyle name="Comma 3 7 3 2 2" xfId="9761"/>
    <cellStyle name="Comma 3 7 3 3" xfId="7113"/>
    <cellStyle name="Comma 3 7 4" xfId="1720"/>
    <cellStyle name="Comma 3 7 4 2" xfId="4420"/>
    <cellStyle name="Comma 3 7 4 2 2" xfId="9762"/>
    <cellStyle name="Comma 3 7 4 3" xfId="7114"/>
    <cellStyle name="Comma 3 7 5" xfId="4416"/>
    <cellStyle name="Comma 3 7 5 2" xfId="9758"/>
    <cellStyle name="Comma 3 7 6" xfId="7110"/>
    <cellStyle name="Comma 3 8" xfId="1721"/>
    <cellStyle name="Comma 3 8 2" xfId="1722"/>
    <cellStyle name="Comma 3 8 2 2" xfId="1723"/>
    <cellStyle name="Comma 3 8 2 2 2" xfId="4423"/>
    <cellStyle name="Comma 3 8 2 2 2 2" xfId="9765"/>
    <cellStyle name="Comma 3 8 2 2 3" xfId="7117"/>
    <cellStyle name="Comma 3 8 2 3" xfId="4422"/>
    <cellStyle name="Comma 3 8 2 3 2" xfId="9764"/>
    <cellStyle name="Comma 3 8 2 4" xfId="7116"/>
    <cellStyle name="Comma 3 8 3" xfId="1724"/>
    <cellStyle name="Comma 3 8 3 2" xfId="4424"/>
    <cellStyle name="Comma 3 8 3 2 2" xfId="9766"/>
    <cellStyle name="Comma 3 8 3 3" xfId="7118"/>
    <cellStyle name="Comma 3 8 4" xfId="1725"/>
    <cellStyle name="Comma 3 8 4 2" xfId="4425"/>
    <cellStyle name="Comma 3 8 4 2 2" xfId="9767"/>
    <cellStyle name="Comma 3 8 4 3" xfId="7119"/>
    <cellStyle name="Comma 3 8 5" xfId="4421"/>
    <cellStyle name="Comma 3 8 5 2" xfId="9763"/>
    <cellStyle name="Comma 3 8 6" xfId="7115"/>
    <cellStyle name="Comma 3 9" xfId="1726"/>
    <cellStyle name="Comma 3 9 2" xfId="1727"/>
    <cellStyle name="Comma 3 9 2 2" xfId="1728"/>
    <cellStyle name="Comma 3 9 2 2 2" xfId="4428"/>
    <cellStyle name="Comma 3 9 2 2 2 2" xfId="9770"/>
    <cellStyle name="Comma 3 9 2 2 3" xfId="7122"/>
    <cellStyle name="Comma 3 9 2 3" xfId="4427"/>
    <cellStyle name="Comma 3 9 2 3 2" xfId="9769"/>
    <cellStyle name="Comma 3 9 2 4" xfId="7121"/>
    <cellStyle name="Comma 3 9 3" xfId="1729"/>
    <cellStyle name="Comma 3 9 3 2" xfId="4429"/>
    <cellStyle name="Comma 3 9 3 2 2" xfId="9771"/>
    <cellStyle name="Comma 3 9 3 3" xfId="7123"/>
    <cellStyle name="Comma 3 9 4" xfId="1730"/>
    <cellStyle name="Comma 3 9 4 2" xfId="4430"/>
    <cellStyle name="Comma 3 9 4 2 2" xfId="9772"/>
    <cellStyle name="Comma 3 9 4 3" xfId="7124"/>
    <cellStyle name="Comma 3 9 5" xfId="4426"/>
    <cellStyle name="Comma 3 9 5 2" xfId="9768"/>
    <cellStyle name="Comma 3 9 6" xfId="7120"/>
    <cellStyle name="Comma 4" xfId="123"/>
    <cellStyle name="Comma 4 10" xfId="1732"/>
    <cellStyle name="Comma 4 10 2" xfId="1733"/>
    <cellStyle name="Comma 4 10 2 2" xfId="4433"/>
    <cellStyle name="Comma 4 10 2 2 2" xfId="9775"/>
    <cellStyle name="Comma 4 10 2 3" xfId="7127"/>
    <cellStyle name="Comma 4 10 3" xfId="1734"/>
    <cellStyle name="Comma 4 10 3 2" xfId="4434"/>
    <cellStyle name="Comma 4 10 3 2 2" xfId="9776"/>
    <cellStyle name="Comma 4 10 3 3" xfId="7128"/>
    <cellStyle name="Comma 4 10 4" xfId="4432"/>
    <cellStyle name="Comma 4 10 4 2" xfId="9774"/>
    <cellStyle name="Comma 4 10 5" xfId="7126"/>
    <cellStyle name="Comma 4 11" xfId="1735"/>
    <cellStyle name="Comma 4 11 2" xfId="1736"/>
    <cellStyle name="Comma 4 11 2 2" xfId="4436"/>
    <cellStyle name="Comma 4 11 2 2 2" xfId="9778"/>
    <cellStyle name="Comma 4 11 2 3" xfId="7130"/>
    <cellStyle name="Comma 4 11 3" xfId="4435"/>
    <cellStyle name="Comma 4 11 3 2" xfId="9777"/>
    <cellStyle name="Comma 4 11 4" xfId="7129"/>
    <cellStyle name="Comma 4 12" xfId="1737"/>
    <cellStyle name="Comma 4 12 2" xfId="4437"/>
    <cellStyle name="Comma 4 12 2 2" xfId="9779"/>
    <cellStyle name="Comma 4 12 3" xfId="7131"/>
    <cellStyle name="Comma 4 13" xfId="1738"/>
    <cellStyle name="Comma 4 13 2" xfId="4438"/>
    <cellStyle name="Comma 4 13 2 2" xfId="9780"/>
    <cellStyle name="Comma 4 13 3" xfId="7132"/>
    <cellStyle name="Comma 4 14" xfId="2808"/>
    <cellStyle name="Comma 4 14 2" xfId="5481"/>
    <cellStyle name="Comma 4 14 2 2" xfId="10816"/>
    <cellStyle name="Comma 4 14 3" xfId="8173"/>
    <cellStyle name="Comma 4 15" xfId="2867"/>
    <cellStyle name="Comma 4 15 2" xfId="5540"/>
    <cellStyle name="Comma 4 15 2 2" xfId="10870"/>
    <cellStyle name="Comma 4 15 3" xfId="8229"/>
    <cellStyle name="Comma 4 16" xfId="1731"/>
    <cellStyle name="Comma 4 16 2" xfId="4431"/>
    <cellStyle name="Comma 4 16 2 2" xfId="9773"/>
    <cellStyle name="Comma 4 16 3" xfId="7125"/>
    <cellStyle name="Comma 4 17" xfId="3002"/>
    <cellStyle name="Comma 4 17 2" xfId="8345"/>
    <cellStyle name="Comma 4 18" xfId="5697"/>
    <cellStyle name="Comma 4 19" xfId="8137"/>
    <cellStyle name="Comma 4 2" xfId="243"/>
    <cellStyle name="Comma 4 2 10" xfId="1740"/>
    <cellStyle name="Comma 4 2 10 2" xfId="1741"/>
    <cellStyle name="Comma 4 2 10 2 2" xfId="4441"/>
    <cellStyle name="Comma 4 2 10 2 2 2" xfId="9783"/>
    <cellStyle name="Comma 4 2 10 2 3" xfId="7135"/>
    <cellStyle name="Comma 4 2 10 3" xfId="4440"/>
    <cellStyle name="Comma 4 2 10 3 2" xfId="9782"/>
    <cellStyle name="Comma 4 2 10 4" xfId="7134"/>
    <cellStyle name="Comma 4 2 11" xfId="1742"/>
    <cellStyle name="Comma 4 2 11 2" xfId="4442"/>
    <cellStyle name="Comma 4 2 11 2 2" xfId="9784"/>
    <cellStyle name="Comma 4 2 11 3" xfId="7136"/>
    <cellStyle name="Comma 4 2 12" xfId="1743"/>
    <cellStyle name="Comma 4 2 12 2" xfId="4443"/>
    <cellStyle name="Comma 4 2 12 2 2" xfId="9785"/>
    <cellStyle name="Comma 4 2 12 3" xfId="7137"/>
    <cellStyle name="Comma 4 2 13" xfId="1744"/>
    <cellStyle name="Comma 4 2 13 2" xfId="4444"/>
    <cellStyle name="Comma 4 2 13 2 2" xfId="9786"/>
    <cellStyle name="Comma 4 2 13 3" xfId="7138"/>
    <cellStyle name="Comma 4 2 14" xfId="2781"/>
    <cellStyle name="Comma 4 2 14 2" xfId="5454"/>
    <cellStyle name="Comma 4 2 14 2 2" xfId="10792"/>
    <cellStyle name="Comma 4 2 14 3" xfId="8149"/>
    <cellStyle name="Comma 4 2 15" xfId="2843"/>
    <cellStyle name="Comma 4 2 15 2" xfId="5516"/>
    <cellStyle name="Comma 4 2 15 2 2" xfId="10846"/>
    <cellStyle name="Comma 4 2 15 3" xfId="8205"/>
    <cellStyle name="Comma 4 2 16" xfId="1739"/>
    <cellStyle name="Comma 4 2 16 2" xfId="4439"/>
    <cellStyle name="Comma 4 2 16 2 2" xfId="9781"/>
    <cellStyle name="Comma 4 2 16 3" xfId="7133"/>
    <cellStyle name="Comma 4 2 17" xfId="2968"/>
    <cellStyle name="Comma 4 2 17 2" xfId="8321"/>
    <cellStyle name="Comma 4 2 18" xfId="5666"/>
    <cellStyle name="Comma 4 2 2" xfId="255"/>
    <cellStyle name="Comma 4 2 2 10" xfId="1746"/>
    <cellStyle name="Comma 4 2 2 10 2" xfId="4446"/>
    <cellStyle name="Comma 4 2 2 10 2 2" xfId="9788"/>
    <cellStyle name="Comma 4 2 2 10 3" xfId="7140"/>
    <cellStyle name="Comma 4 2 2 11" xfId="2785"/>
    <cellStyle name="Comma 4 2 2 11 2" xfId="5458"/>
    <cellStyle name="Comma 4 2 2 11 2 2" xfId="10795"/>
    <cellStyle name="Comma 4 2 2 11 3" xfId="8152"/>
    <cellStyle name="Comma 4 2 2 12" xfId="2846"/>
    <cellStyle name="Comma 4 2 2 12 2" xfId="5519"/>
    <cellStyle name="Comma 4 2 2 12 2 2" xfId="10849"/>
    <cellStyle name="Comma 4 2 2 12 3" xfId="8208"/>
    <cellStyle name="Comma 4 2 2 13" xfId="1745"/>
    <cellStyle name="Comma 4 2 2 13 2" xfId="4445"/>
    <cellStyle name="Comma 4 2 2 13 2 2" xfId="9787"/>
    <cellStyle name="Comma 4 2 2 13 3" xfId="7139"/>
    <cellStyle name="Comma 4 2 2 14" xfId="2976"/>
    <cellStyle name="Comma 4 2 2 14 2" xfId="8324"/>
    <cellStyle name="Comma 4 2 2 15" xfId="5673"/>
    <cellStyle name="Comma 4 2 2 2" xfId="279"/>
    <cellStyle name="Comma 4 2 2 2 10" xfId="2793"/>
    <cellStyle name="Comma 4 2 2 2 10 2" xfId="5466"/>
    <cellStyle name="Comma 4 2 2 2 10 2 2" xfId="10802"/>
    <cellStyle name="Comma 4 2 2 2 10 3" xfId="8159"/>
    <cellStyle name="Comma 4 2 2 2 11" xfId="2853"/>
    <cellStyle name="Comma 4 2 2 2 11 2" xfId="5526"/>
    <cellStyle name="Comma 4 2 2 2 11 2 2" xfId="10856"/>
    <cellStyle name="Comma 4 2 2 2 11 3" xfId="8215"/>
    <cellStyle name="Comma 4 2 2 2 12" xfId="1747"/>
    <cellStyle name="Comma 4 2 2 2 12 2" xfId="4447"/>
    <cellStyle name="Comma 4 2 2 2 12 2 2" xfId="9789"/>
    <cellStyle name="Comma 4 2 2 2 12 3" xfId="7141"/>
    <cellStyle name="Comma 4 2 2 2 13" xfId="2986"/>
    <cellStyle name="Comma 4 2 2 2 13 2" xfId="8331"/>
    <cellStyle name="Comma 4 2 2 2 14" xfId="5682"/>
    <cellStyle name="Comma 4 2 2 2 2" xfId="292"/>
    <cellStyle name="Comma 4 2 2 2 2 2" xfId="321"/>
    <cellStyle name="Comma 4 2 2 2 2 2 2" xfId="375"/>
    <cellStyle name="Comma 4 2 2 2 2 2 2 2" xfId="2947"/>
    <cellStyle name="Comma 4 2 2 2 2 2 2 2 2" xfId="5620"/>
    <cellStyle name="Comma 4 2 2 2 2 2 2 2 2 2" xfId="10950"/>
    <cellStyle name="Comma 4 2 2 2 2 2 2 2 3" xfId="8309"/>
    <cellStyle name="Comma 4 2 2 2 2 2 2 3" xfId="1750"/>
    <cellStyle name="Comma 4 2 2 2 2 2 2 3 2" xfId="4450"/>
    <cellStyle name="Comma 4 2 2 2 2 2 2 3 2 2" xfId="9792"/>
    <cellStyle name="Comma 4 2 2 2 2 2 2 3 3" xfId="7144"/>
    <cellStyle name="Comma 4 2 2 2 2 2 2 4" xfId="3082"/>
    <cellStyle name="Comma 4 2 2 2 2 2 2 4 2" xfId="8425"/>
    <cellStyle name="Comma 4 2 2 2 2 2 2 5" xfId="5777"/>
    <cellStyle name="Comma 4 2 2 2 2 2 3" xfId="2834"/>
    <cellStyle name="Comma 4 2 2 2 2 2 3 2" xfId="5507"/>
    <cellStyle name="Comma 4 2 2 2 2 2 3 2 2" xfId="10842"/>
    <cellStyle name="Comma 4 2 2 2 2 2 3 3" xfId="8199"/>
    <cellStyle name="Comma 4 2 2 2 2 2 4" xfId="2893"/>
    <cellStyle name="Comma 4 2 2 2 2 2 4 2" xfId="5566"/>
    <cellStyle name="Comma 4 2 2 2 2 2 4 2 2" xfId="10896"/>
    <cellStyle name="Comma 4 2 2 2 2 2 4 3" xfId="8255"/>
    <cellStyle name="Comma 4 2 2 2 2 2 5" xfId="1749"/>
    <cellStyle name="Comma 4 2 2 2 2 2 5 2" xfId="4449"/>
    <cellStyle name="Comma 4 2 2 2 2 2 5 2 2" xfId="9791"/>
    <cellStyle name="Comma 4 2 2 2 2 2 5 3" xfId="7143"/>
    <cellStyle name="Comma 4 2 2 2 2 2 6" xfId="3028"/>
    <cellStyle name="Comma 4 2 2 2 2 2 6 2" xfId="8371"/>
    <cellStyle name="Comma 4 2 2 2 2 2 7" xfId="5723"/>
    <cellStyle name="Comma 4 2 2 2 2 3" xfId="348"/>
    <cellStyle name="Comma 4 2 2 2 2 3 2" xfId="2920"/>
    <cellStyle name="Comma 4 2 2 2 2 3 2 2" xfId="5593"/>
    <cellStyle name="Comma 4 2 2 2 2 3 2 2 2" xfId="10923"/>
    <cellStyle name="Comma 4 2 2 2 2 3 2 3" xfId="8282"/>
    <cellStyle name="Comma 4 2 2 2 2 3 3" xfId="1751"/>
    <cellStyle name="Comma 4 2 2 2 2 3 3 2" xfId="4451"/>
    <cellStyle name="Comma 4 2 2 2 2 3 3 2 2" xfId="9793"/>
    <cellStyle name="Comma 4 2 2 2 2 3 3 3" xfId="7145"/>
    <cellStyle name="Comma 4 2 2 2 2 3 4" xfId="3055"/>
    <cellStyle name="Comma 4 2 2 2 2 3 4 2" xfId="8398"/>
    <cellStyle name="Comma 4 2 2 2 2 3 5" xfId="5750"/>
    <cellStyle name="Comma 4 2 2 2 2 4" xfId="1752"/>
    <cellStyle name="Comma 4 2 2 2 2 4 2" xfId="4452"/>
    <cellStyle name="Comma 4 2 2 2 2 4 2 2" xfId="9794"/>
    <cellStyle name="Comma 4 2 2 2 2 4 3" xfId="7146"/>
    <cellStyle name="Comma 4 2 2 2 2 5" xfId="2806"/>
    <cellStyle name="Comma 4 2 2 2 2 5 2" xfId="5479"/>
    <cellStyle name="Comma 4 2 2 2 2 5 2 2" xfId="10815"/>
    <cellStyle name="Comma 4 2 2 2 2 5 3" xfId="8172"/>
    <cellStyle name="Comma 4 2 2 2 2 6" xfId="2866"/>
    <cellStyle name="Comma 4 2 2 2 2 6 2" xfId="5539"/>
    <cellStyle name="Comma 4 2 2 2 2 6 2 2" xfId="10869"/>
    <cellStyle name="Comma 4 2 2 2 2 6 3" xfId="8228"/>
    <cellStyle name="Comma 4 2 2 2 2 7" xfId="1748"/>
    <cellStyle name="Comma 4 2 2 2 2 7 2" xfId="4448"/>
    <cellStyle name="Comma 4 2 2 2 2 7 2 2" xfId="9790"/>
    <cellStyle name="Comma 4 2 2 2 2 7 3" xfId="7142"/>
    <cellStyle name="Comma 4 2 2 2 2 8" xfId="2999"/>
    <cellStyle name="Comma 4 2 2 2 2 8 2" xfId="8344"/>
    <cellStyle name="Comma 4 2 2 2 2 9" xfId="5695"/>
    <cellStyle name="Comma 4 2 2 2 3" xfId="308"/>
    <cellStyle name="Comma 4 2 2 2 3 2" xfId="362"/>
    <cellStyle name="Comma 4 2 2 2 3 2 2" xfId="1755"/>
    <cellStyle name="Comma 4 2 2 2 3 2 2 2" xfId="4455"/>
    <cellStyle name="Comma 4 2 2 2 3 2 2 2 2" xfId="9797"/>
    <cellStyle name="Comma 4 2 2 2 3 2 2 3" xfId="7149"/>
    <cellStyle name="Comma 4 2 2 2 3 2 3" xfId="2934"/>
    <cellStyle name="Comma 4 2 2 2 3 2 3 2" xfId="5607"/>
    <cellStyle name="Comma 4 2 2 2 3 2 3 2 2" xfId="10937"/>
    <cellStyle name="Comma 4 2 2 2 3 2 3 3" xfId="8296"/>
    <cellStyle name="Comma 4 2 2 2 3 2 4" xfId="1754"/>
    <cellStyle name="Comma 4 2 2 2 3 2 4 2" xfId="4454"/>
    <cellStyle name="Comma 4 2 2 2 3 2 4 2 2" xfId="9796"/>
    <cellStyle name="Comma 4 2 2 2 3 2 4 3" xfId="7148"/>
    <cellStyle name="Comma 4 2 2 2 3 2 5" xfId="3069"/>
    <cellStyle name="Comma 4 2 2 2 3 2 5 2" xfId="8412"/>
    <cellStyle name="Comma 4 2 2 2 3 2 6" xfId="5764"/>
    <cellStyle name="Comma 4 2 2 2 3 3" xfId="1756"/>
    <cellStyle name="Comma 4 2 2 2 3 3 2" xfId="4456"/>
    <cellStyle name="Comma 4 2 2 2 3 3 2 2" xfId="9798"/>
    <cellStyle name="Comma 4 2 2 2 3 3 3" xfId="7150"/>
    <cellStyle name="Comma 4 2 2 2 3 4" xfId="1757"/>
    <cellStyle name="Comma 4 2 2 2 3 4 2" xfId="4457"/>
    <cellStyle name="Comma 4 2 2 2 3 4 2 2" xfId="9799"/>
    <cellStyle name="Comma 4 2 2 2 3 4 3" xfId="7151"/>
    <cellStyle name="Comma 4 2 2 2 3 5" xfId="2821"/>
    <cellStyle name="Comma 4 2 2 2 3 5 2" xfId="5494"/>
    <cellStyle name="Comma 4 2 2 2 3 5 2 2" xfId="10829"/>
    <cellStyle name="Comma 4 2 2 2 3 5 3" xfId="8186"/>
    <cellStyle name="Comma 4 2 2 2 3 6" xfId="2880"/>
    <cellStyle name="Comma 4 2 2 2 3 6 2" xfId="5553"/>
    <cellStyle name="Comma 4 2 2 2 3 6 2 2" xfId="10883"/>
    <cellStyle name="Comma 4 2 2 2 3 6 3" xfId="8242"/>
    <cellStyle name="Comma 4 2 2 2 3 7" xfId="1753"/>
    <cellStyle name="Comma 4 2 2 2 3 7 2" xfId="4453"/>
    <cellStyle name="Comma 4 2 2 2 3 7 2 2" xfId="9795"/>
    <cellStyle name="Comma 4 2 2 2 3 7 3" xfId="7147"/>
    <cellStyle name="Comma 4 2 2 2 3 8" xfId="3015"/>
    <cellStyle name="Comma 4 2 2 2 3 8 2" xfId="8358"/>
    <cellStyle name="Comma 4 2 2 2 3 9" xfId="5710"/>
    <cellStyle name="Comma 4 2 2 2 4" xfId="335"/>
    <cellStyle name="Comma 4 2 2 2 4 2" xfId="1759"/>
    <cellStyle name="Comma 4 2 2 2 4 2 2" xfId="1760"/>
    <cellStyle name="Comma 4 2 2 2 4 2 2 2" xfId="4460"/>
    <cellStyle name="Comma 4 2 2 2 4 2 2 2 2" xfId="9802"/>
    <cellStyle name="Comma 4 2 2 2 4 2 2 3" xfId="7154"/>
    <cellStyle name="Comma 4 2 2 2 4 2 3" xfId="4459"/>
    <cellStyle name="Comma 4 2 2 2 4 2 3 2" xfId="9801"/>
    <cellStyle name="Comma 4 2 2 2 4 2 4" xfId="7153"/>
    <cellStyle name="Comma 4 2 2 2 4 3" xfId="1761"/>
    <cellStyle name="Comma 4 2 2 2 4 3 2" xfId="4461"/>
    <cellStyle name="Comma 4 2 2 2 4 3 2 2" xfId="9803"/>
    <cellStyle name="Comma 4 2 2 2 4 3 3" xfId="7155"/>
    <cellStyle name="Comma 4 2 2 2 4 4" xfId="1762"/>
    <cellStyle name="Comma 4 2 2 2 4 4 2" xfId="4462"/>
    <cellStyle name="Comma 4 2 2 2 4 4 2 2" xfId="9804"/>
    <cellStyle name="Comma 4 2 2 2 4 4 3" xfId="7156"/>
    <cellStyle name="Comma 4 2 2 2 4 5" xfId="2907"/>
    <cellStyle name="Comma 4 2 2 2 4 5 2" xfId="5580"/>
    <cellStyle name="Comma 4 2 2 2 4 5 2 2" xfId="10910"/>
    <cellStyle name="Comma 4 2 2 2 4 5 3" xfId="8269"/>
    <cellStyle name="Comma 4 2 2 2 4 6" xfId="1758"/>
    <cellStyle name="Comma 4 2 2 2 4 6 2" xfId="4458"/>
    <cellStyle name="Comma 4 2 2 2 4 6 2 2" xfId="9800"/>
    <cellStyle name="Comma 4 2 2 2 4 6 3" xfId="7152"/>
    <cellStyle name="Comma 4 2 2 2 4 7" xfId="3042"/>
    <cellStyle name="Comma 4 2 2 2 4 7 2" xfId="8385"/>
    <cellStyle name="Comma 4 2 2 2 4 8" xfId="5737"/>
    <cellStyle name="Comma 4 2 2 2 5" xfId="1763"/>
    <cellStyle name="Comma 4 2 2 2 5 2" xfId="1764"/>
    <cellStyle name="Comma 4 2 2 2 5 2 2" xfId="1765"/>
    <cellStyle name="Comma 4 2 2 2 5 2 2 2" xfId="4465"/>
    <cellStyle name="Comma 4 2 2 2 5 2 2 2 2" xfId="9807"/>
    <cellStyle name="Comma 4 2 2 2 5 2 2 3" xfId="7159"/>
    <cellStyle name="Comma 4 2 2 2 5 2 3" xfId="4464"/>
    <cellStyle name="Comma 4 2 2 2 5 2 3 2" xfId="9806"/>
    <cellStyle name="Comma 4 2 2 2 5 2 4" xfId="7158"/>
    <cellStyle name="Comma 4 2 2 2 5 3" xfId="1766"/>
    <cellStyle name="Comma 4 2 2 2 5 3 2" xfId="4466"/>
    <cellStyle name="Comma 4 2 2 2 5 3 2 2" xfId="9808"/>
    <cellStyle name="Comma 4 2 2 2 5 3 3" xfId="7160"/>
    <cellStyle name="Comma 4 2 2 2 5 4" xfId="1767"/>
    <cellStyle name="Comma 4 2 2 2 5 4 2" xfId="4467"/>
    <cellStyle name="Comma 4 2 2 2 5 4 2 2" xfId="9809"/>
    <cellStyle name="Comma 4 2 2 2 5 4 3" xfId="7161"/>
    <cellStyle name="Comma 4 2 2 2 5 5" xfId="4463"/>
    <cellStyle name="Comma 4 2 2 2 5 5 2" xfId="9805"/>
    <cellStyle name="Comma 4 2 2 2 5 6" xfId="7157"/>
    <cellStyle name="Comma 4 2 2 2 6" xfId="1768"/>
    <cellStyle name="Comma 4 2 2 2 6 2" xfId="1769"/>
    <cellStyle name="Comma 4 2 2 2 6 2 2" xfId="4469"/>
    <cellStyle name="Comma 4 2 2 2 6 2 2 2" xfId="9811"/>
    <cellStyle name="Comma 4 2 2 2 6 2 3" xfId="7163"/>
    <cellStyle name="Comma 4 2 2 2 6 3" xfId="1770"/>
    <cellStyle name="Comma 4 2 2 2 6 3 2" xfId="4470"/>
    <cellStyle name="Comma 4 2 2 2 6 3 2 2" xfId="9812"/>
    <cellStyle name="Comma 4 2 2 2 6 3 3" xfId="7164"/>
    <cellStyle name="Comma 4 2 2 2 6 4" xfId="4468"/>
    <cellStyle name="Comma 4 2 2 2 6 4 2" xfId="9810"/>
    <cellStyle name="Comma 4 2 2 2 6 5" xfId="7162"/>
    <cellStyle name="Comma 4 2 2 2 7" xfId="1771"/>
    <cellStyle name="Comma 4 2 2 2 7 2" xfId="1772"/>
    <cellStyle name="Comma 4 2 2 2 7 2 2" xfId="4472"/>
    <cellStyle name="Comma 4 2 2 2 7 2 2 2" xfId="9814"/>
    <cellStyle name="Comma 4 2 2 2 7 2 3" xfId="7166"/>
    <cellStyle name="Comma 4 2 2 2 7 3" xfId="4471"/>
    <cellStyle name="Comma 4 2 2 2 7 3 2" xfId="9813"/>
    <cellStyle name="Comma 4 2 2 2 7 4" xfId="7165"/>
    <cellStyle name="Comma 4 2 2 2 8" xfId="1773"/>
    <cellStyle name="Comma 4 2 2 2 8 2" xfId="4473"/>
    <cellStyle name="Comma 4 2 2 2 8 2 2" xfId="9815"/>
    <cellStyle name="Comma 4 2 2 2 8 3" xfId="7167"/>
    <cellStyle name="Comma 4 2 2 2 9" xfId="1774"/>
    <cellStyle name="Comma 4 2 2 2 9 2" xfId="4474"/>
    <cellStyle name="Comma 4 2 2 2 9 2 2" xfId="9816"/>
    <cellStyle name="Comma 4 2 2 2 9 3" xfId="7168"/>
    <cellStyle name="Comma 4 2 2 3" xfId="285"/>
    <cellStyle name="Comma 4 2 2 3 2" xfId="314"/>
    <cellStyle name="Comma 4 2 2 3 2 2" xfId="368"/>
    <cellStyle name="Comma 4 2 2 3 2 2 2" xfId="2940"/>
    <cellStyle name="Comma 4 2 2 3 2 2 2 2" xfId="5613"/>
    <cellStyle name="Comma 4 2 2 3 2 2 2 2 2" xfId="10943"/>
    <cellStyle name="Comma 4 2 2 3 2 2 2 3" xfId="8302"/>
    <cellStyle name="Comma 4 2 2 3 2 2 3" xfId="1777"/>
    <cellStyle name="Comma 4 2 2 3 2 2 3 2" xfId="4477"/>
    <cellStyle name="Comma 4 2 2 3 2 2 3 2 2" xfId="9819"/>
    <cellStyle name="Comma 4 2 2 3 2 2 3 3" xfId="7171"/>
    <cellStyle name="Comma 4 2 2 3 2 2 4" xfId="3075"/>
    <cellStyle name="Comma 4 2 2 3 2 2 4 2" xfId="8418"/>
    <cellStyle name="Comma 4 2 2 3 2 2 5" xfId="5770"/>
    <cellStyle name="Comma 4 2 2 3 2 3" xfId="2827"/>
    <cellStyle name="Comma 4 2 2 3 2 3 2" xfId="5500"/>
    <cellStyle name="Comma 4 2 2 3 2 3 2 2" xfId="10835"/>
    <cellStyle name="Comma 4 2 2 3 2 3 3" xfId="8192"/>
    <cellStyle name="Comma 4 2 2 3 2 4" xfId="2886"/>
    <cellStyle name="Comma 4 2 2 3 2 4 2" xfId="5559"/>
    <cellStyle name="Comma 4 2 2 3 2 4 2 2" xfId="10889"/>
    <cellStyle name="Comma 4 2 2 3 2 4 3" xfId="8248"/>
    <cellStyle name="Comma 4 2 2 3 2 5" xfId="1776"/>
    <cellStyle name="Comma 4 2 2 3 2 5 2" xfId="4476"/>
    <cellStyle name="Comma 4 2 2 3 2 5 2 2" xfId="9818"/>
    <cellStyle name="Comma 4 2 2 3 2 5 3" xfId="7170"/>
    <cellStyle name="Comma 4 2 2 3 2 6" xfId="3021"/>
    <cellStyle name="Comma 4 2 2 3 2 6 2" xfId="8364"/>
    <cellStyle name="Comma 4 2 2 3 2 7" xfId="5716"/>
    <cellStyle name="Comma 4 2 2 3 3" xfId="341"/>
    <cellStyle name="Comma 4 2 2 3 3 2" xfId="2913"/>
    <cellStyle name="Comma 4 2 2 3 3 2 2" xfId="5586"/>
    <cellStyle name="Comma 4 2 2 3 3 2 2 2" xfId="10916"/>
    <cellStyle name="Comma 4 2 2 3 3 2 3" xfId="8275"/>
    <cellStyle name="Comma 4 2 2 3 3 3" xfId="1778"/>
    <cellStyle name="Comma 4 2 2 3 3 3 2" xfId="4478"/>
    <cellStyle name="Comma 4 2 2 3 3 3 2 2" xfId="9820"/>
    <cellStyle name="Comma 4 2 2 3 3 3 3" xfId="7172"/>
    <cellStyle name="Comma 4 2 2 3 3 4" xfId="3048"/>
    <cellStyle name="Comma 4 2 2 3 3 4 2" xfId="8391"/>
    <cellStyle name="Comma 4 2 2 3 3 5" xfId="5743"/>
    <cellStyle name="Comma 4 2 2 3 4" xfId="1779"/>
    <cellStyle name="Comma 4 2 2 3 4 2" xfId="4479"/>
    <cellStyle name="Comma 4 2 2 3 4 2 2" xfId="9821"/>
    <cellStyle name="Comma 4 2 2 3 4 3" xfId="7173"/>
    <cellStyle name="Comma 4 2 2 3 5" xfId="2799"/>
    <cellStyle name="Comma 4 2 2 3 5 2" xfId="5472"/>
    <cellStyle name="Comma 4 2 2 3 5 2 2" xfId="10808"/>
    <cellStyle name="Comma 4 2 2 3 5 3" xfId="8165"/>
    <cellStyle name="Comma 4 2 2 3 6" xfId="2859"/>
    <cellStyle name="Comma 4 2 2 3 6 2" xfId="5532"/>
    <cellStyle name="Comma 4 2 2 3 6 2 2" xfId="10862"/>
    <cellStyle name="Comma 4 2 2 3 6 3" xfId="8221"/>
    <cellStyle name="Comma 4 2 2 3 7" xfId="1775"/>
    <cellStyle name="Comma 4 2 2 3 7 2" xfId="4475"/>
    <cellStyle name="Comma 4 2 2 3 7 2 2" xfId="9817"/>
    <cellStyle name="Comma 4 2 2 3 7 3" xfId="7169"/>
    <cellStyle name="Comma 4 2 2 3 8" xfId="2992"/>
    <cellStyle name="Comma 4 2 2 3 8 2" xfId="8337"/>
    <cellStyle name="Comma 4 2 2 3 9" xfId="5688"/>
    <cellStyle name="Comma 4 2 2 4" xfId="301"/>
    <cellStyle name="Comma 4 2 2 4 2" xfId="355"/>
    <cellStyle name="Comma 4 2 2 4 2 2" xfId="1782"/>
    <cellStyle name="Comma 4 2 2 4 2 2 2" xfId="4482"/>
    <cellStyle name="Comma 4 2 2 4 2 2 2 2" xfId="9824"/>
    <cellStyle name="Comma 4 2 2 4 2 2 3" xfId="7176"/>
    <cellStyle name="Comma 4 2 2 4 2 3" xfId="2927"/>
    <cellStyle name="Comma 4 2 2 4 2 3 2" xfId="5600"/>
    <cellStyle name="Comma 4 2 2 4 2 3 2 2" xfId="10930"/>
    <cellStyle name="Comma 4 2 2 4 2 3 3" xfId="8289"/>
    <cellStyle name="Comma 4 2 2 4 2 4" xfId="1781"/>
    <cellStyle name="Comma 4 2 2 4 2 4 2" xfId="4481"/>
    <cellStyle name="Comma 4 2 2 4 2 4 2 2" xfId="9823"/>
    <cellStyle name="Comma 4 2 2 4 2 4 3" xfId="7175"/>
    <cellStyle name="Comma 4 2 2 4 2 5" xfId="3062"/>
    <cellStyle name="Comma 4 2 2 4 2 5 2" xfId="8405"/>
    <cellStyle name="Comma 4 2 2 4 2 6" xfId="5757"/>
    <cellStyle name="Comma 4 2 2 4 3" xfId="1783"/>
    <cellStyle name="Comma 4 2 2 4 3 2" xfId="4483"/>
    <cellStyle name="Comma 4 2 2 4 3 2 2" xfId="9825"/>
    <cellStyle name="Comma 4 2 2 4 3 3" xfId="7177"/>
    <cellStyle name="Comma 4 2 2 4 4" xfId="1784"/>
    <cellStyle name="Comma 4 2 2 4 4 2" xfId="4484"/>
    <cellStyle name="Comma 4 2 2 4 4 2 2" xfId="9826"/>
    <cellStyle name="Comma 4 2 2 4 4 3" xfId="7178"/>
    <cellStyle name="Comma 4 2 2 4 5" xfId="2814"/>
    <cellStyle name="Comma 4 2 2 4 5 2" xfId="5487"/>
    <cellStyle name="Comma 4 2 2 4 5 2 2" xfId="10822"/>
    <cellStyle name="Comma 4 2 2 4 5 3" xfId="8179"/>
    <cellStyle name="Comma 4 2 2 4 6" xfId="2873"/>
    <cellStyle name="Comma 4 2 2 4 6 2" xfId="5546"/>
    <cellStyle name="Comma 4 2 2 4 6 2 2" xfId="10876"/>
    <cellStyle name="Comma 4 2 2 4 6 3" xfId="8235"/>
    <cellStyle name="Comma 4 2 2 4 7" xfId="1780"/>
    <cellStyle name="Comma 4 2 2 4 7 2" xfId="4480"/>
    <cellStyle name="Comma 4 2 2 4 7 2 2" xfId="9822"/>
    <cellStyle name="Comma 4 2 2 4 7 3" xfId="7174"/>
    <cellStyle name="Comma 4 2 2 4 8" xfId="3008"/>
    <cellStyle name="Comma 4 2 2 4 8 2" xfId="8351"/>
    <cellStyle name="Comma 4 2 2 4 9" xfId="5703"/>
    <cellStyle name="Comma 4 2 2 5" xfId="328"/>
    <cellStyle name="Comma 4 2 2 5 2" xfId="1786"/>
    <cellStyle name="Comma 4 2 2 5 2 2" xfId="1787"/>
    <cellStyle name="Comma 4 2 2 5 2 2 2" xfId="4487"/>
    <cellStyle name="Comma 4 2 2 5 2 2 2 2" xfId="9829"/>
    <cellStyle name="Comma 4 2 2 5 2 2 3" xfId="7181"/>
    <cellStyle name="Comma 4 2 2 5 2 3" xfId="4486"/>
    <cellStyle name="Comma 4 2 2 5 2 3 2" xfId="9828"/>
    <cellStyle name="Comma 4 2 2 5 2 4" xfId="7180"/>
    <cellStyle name="Comma 4 2 2 5 3" xfId="1788"/>
    <cellStyle name="Comma 4 2 2 5 3 2" xfId="4488"/>
    <cellStyle name="Comma 4 2 2 5 3 2 2" xfId="9830"/>
    <cellStyle name="Comma 4 2 2 5 3 3" xfId="7182"/>
    <cellStyle name="Comma 4 2 2 5 4" xfId="1789"/>
    <cellStyle name="Comma 4 2 2 5 4 2" xfId="4489"/>
    <cellStyle name="Comma 4 2 2 5 4 2 2" xfId="9831"/>
    <cellStyle name="Comma 4 2 2 5 4 3" xfId="7183"/>
    <cellStyle name="Comma 4 2 2 5 5" xfId="2900"/>
    <cellStyle name="Comma 4 2 2 5 5 2" xfId="5573"/>
    <cellStyle name="Comma 4 2 2 5 5 2 2" xfId="10903"/>
    <cellStyle name="Comma 4 2 2 5 5 3" xfId="8262"/>
    <cellStyle name="Comma 4 2 2 5 6" xfId="1785"/>
    <cellStyle name="Comma 4 2 2 5 6 2" xfId="4485"/>
    <cellStyle name="Comma 4 2 2 5 6 2 2" xfId="9827"/>
    <cellStyle name="Comma 4 2 2 5 6 3" xfId="7179"/>
    <cellStyle name="Comma 4 2 2 5 7" xfId="3035"/>
    <cellStyle name="Comma 4 2 2 5 7 2" xfId="8378"/>
    <cellStyle name="Comma 4 2 2 5 8" xfId="5730"/>
    <cellStyle name="Comma 4 2 2 6" xfId="1790"/>
    <cellStyle name="Comma 4 2 2 6 2" xfId="1791"/>
    <cellStyle name="Comma 4 2 2 6 2 2" xfId="1792"/>
    <cellStyle name="Comma 4 2 2 6 2 2 2" xfId="4492"/>
    <cellStyle name="Comma 4 2 2 6 2 2 2 2" xfId="9834"/>
    <cellStyle name="Comma 4 2 2 6 2 2 3" xfId="7186"/>
    <cellStyle name="Comma 4 2 2 6 2 3" xfId="4491"/>
    <cellStyle name="Comma 4 2 2 6 2 3 2" xfId="9833"/>
    <cellStyle name="Comma 4 2 2 6 2 4" xfId="7185"/>
    <cellStyle name="Comma 4 2 2 6 3" xfId="1793"/>
    <cellStyle name="Comma 4 2 2 6 3 2" xfId="4493"/>
    <cellStyle name="Comma 4 2 2 6 3 2 2" xfId="9835"/>
    <cellStyle name="Comma 4 2 2 6 3 3" xfId="7187"/>
    <cellStyle name="Comma 4 2 2 6 4" xfId="1794"/>
    <cellStyle name="Comma 4 2 2 6 4 2" xfId="4494"/>
    <cellStyle name="Comma 4 2 2 6 4 2 2" xfId="9836"/>
    <cellStyle name="Comma 4 2 2 6 4 3" xfId="7188"/>
    <cellStyle name="Comma 4 2 2 6 5" xfId="4490"/>
    <cellStyle name="Comma 4 2 2 6 5 2" xfId="9832"/>
    <cellStyle name="Comma 4 2 2 6 6" xfId="7184"/>
    <cellStyle name="Comma 4 2 2 7" xfId="1795"/>
    <cellStyle name="Comma 4 2 2 7 2" xfId="1796"/>
    <cellStyle name="Comma 4 2 2 7 2 2" xfId="4496"/>
    <cellStyle name="Comma 4 2 2 7 2 2 2" xfId="9838"/>
    <cellStyle name="Comma 4 2 2 7 2 3" xfId="7190"/>
    <cellStyle name="Comma 4 2 2 7 3" xfId="1797"/>
    <cellStyle name="Comma 4 2 2 7 3 2" xfId="4497"/>
    <cellStyle name="Comma 4 2 2 7 3 2 2" xfId="9839"/>
    <cellStyle name="Comma 4 2 2 7 3 3" xfId="7191"/>
    <cellStyle name="Comma 4 2 2 7 4" xfId="4495"/>
    <cellStyle name="Comma 4 2 2 7 4 2" xfId="9837"/>
    <cellStyle name="Comma 4 2 2 7 5" xfId="7189"/>
    <cellStyle name="Comma 4 2 2 8" xfId="1798"/>
    <cellStyle name="Comma 4 2 2 8 2" xfId="1799"/>
    <cellStyle name="Comma 4 2 2 8 2 2" xfId="4499"/>
    <cellStyle name="Comma 4 2 2 8 2 2 2" xfId="9841"/>
    <cellStyle name="Comma 4 2 2 8 2 3" xfId="7193"/>
    <cellStyle name="Comma 4 2 2 8 3" xfId="4498"/>
    <cellStyle name="Comma 4 2 2 8 3 2" xfId="9840"/>
    <cellStyle name="Comma 4 2 2 8 4" xfId="7192"/>
    <cellStyle name="Comma 4 2 2 9" xfId="1800"/>
    <cellStyle name="Comma 4 2 2 9 2" xfId="4500"/>
    <cellStyle name="Comma 4 2 2 9 2 2" xfId="9842"/>
    <cellStyle name="Comma 4 2 2 9 3" xfId="7194"/>
    <cellStyle name="Comma 4 2 3" xfId="276"/>
    <cellStyle name="Comma 4 2 3 10" xfId="1802"/>
    <cellStyle name="Comma 4 2 3 10 2" xfId="4502"/>
    <cellStyle name="Comma 4 2 3 10 2 2" xfId="9844"/>
    <cellStyle name="Comma 4 2 3 10 3" xfId="7196"/>
    <cellStyle name="Comma 4 2 3 11" xfId="2790"/>
    <cellStyle name="Comma 4 2 3 11 2" xfId="5463"/>
    <cellStyle name="Comma 4 2 3 11 2 2" xfId="10799"/>
    <cellStyle name="Comma 4 2 3 11 3" xfId="8156"/>
    <cellStyle name="Comma 4 2 3 12" xfId="2850"/>
    <cellStyle name="Comma 4 2 3 12 2" xfId="5523"/>
    <cellStyle name="Comma 4 2 3 12 2 2" xfId="10853"/>
    <cellStyle name="Comma 4 2 3 12 3" xfId="8212"/>
    <cellStyle name="Comma 4 2 3 13" xfId="1801"/>
    <cellStyle name="Comma 4 2 3 13 2" xfId="4501"/>
    <cellStyle name="Comma 4 2 3 13 2 2" xfId="9843"/>
    <cellStyle name="Comma 4 2 3 13 3" xfId="7195"/>
    <cellStyle name="Comma 4 2 3 14" xfId="2983"/>
    <cellStyle name="Comma 4 2 3 14 2" xfId="8328"/>
    <cellStyle name="Comma 4 2 3 15" xfId="5679"/>
    <cellStyle name="Comma 4 2 3 2" xfId="289"/>
    <cellStyle name="Comma 4 2 3 2 10" xfId="2803"/>
    <cellStyle name="Comma 4 2 3 2 10 2" xfId="5476"/>
    <cellStyle name="Comma 4 2 3 2 10 2 2" xfId="10812"/>
    <cellStyle name="Comma 4 2 3 2 10 3" xfId="8169"/>
    <cellStyle name="Comma 4 2 3 2 11" xfId="2863"/>
    <cellStyle name="Comma 4 2 3 2 11 2" xfId="5536"/>
    <cellStyle name="Comma 4 2 3 2 11 2 2" xfId="10866"/>
    <cellStyle name="Comma 4 2 3 2 11 3" xfId="8225"/>
    <cellStyle name="Comma 4 2 3 2 12" xfId="1803"/>
    <cellStyle name="Comma 4 2 3 2 12 2" xfId="4503"/>
    <cellStyle name="Comma 4 2 3 2 12 2 2" xfId="9845"/>
    <cellStyle name="Comma 4 2 3 2 12 3" xfId="7197"/>
    <cellStyle name="Comma 4 2 3 2 13" xfId="2996"/>
    <cellStyle name="Comma 4 2 3 2 13 2" xfId="8341"/>
    <cellStyle name="Comma 4 2 3 2 14" xfId="5692"/>
    <cellStyle name="Comma 4 2 3 2 2" xfId="318"/>
    <cellStyle name="Comma 4 2 3 2 2 2" xfId="372"/>
    <cellStyle name="Comma 4 2 3 2 2 2 2" xfId="1806"/>
    <cellStyle name="Comma 4 2 3 2 2 2 2 2" xfId="4506"/>
    <cellStyle name="Comma 4 2 3 2 2 2 2 2 2" xfId="9848"/>
    <cellStyle name="Comma 4 2 3 2 2 2 2 3" xfId="7200"/>
    <cellStyle name="Comma 4 2 3 2 2 2 3" xfId="2944"/>
    <cellStyle name="Comma 4 2 3 2 2 2 3 2" xfId="5617"/>
    <cellStyle name="Comma 4 2 3 2 2 2 3 2 2" xfId="10947"/>
    <cellStyle name="Comma 4 2 3 2 2 2 3 3" xfId="8306"/>
    <cellStyle name="Comma 4 2 3 2 2 2 4" xfId="1805"/>
    <cellStyle name="Comma 4 2 3 2 2 2 4 2" xfId="4505"/>
    <cellStyle name="Comma 4 2 3 2 2 2 4 2 2" xfId="9847"/>
    <cellStyle name="Comma 4 2 3 2 2 2 4 3" xfId="7199"/>
    <cellStyle name="Comma 4 2 3 2 2 2 5" xfId="3079"/>
    <cellStyle name="Comma 4 2 3 2 2 2 5 2" xfId="8422"/>
    <cellStyle name="Comma 4 2 3 2 2 2 6" xfId="5774"/>
    <cellStyle name="Comma 4 2 3 2 2 3" xfId="1807"/>
    <cellStyle name="Comma 4 2 3 2 2 3 2" xfId="4507"/>
    <cellStyle name="Comma 4 2 3 2 2 3 2 2" xfId="9849"/>
    <cellStyle name="Comma 4 2 3 2 2 3 3" xfId="7201"/>
    <cellStyle name="Comma 4 2 3 2 2 4" xfId="1808"/>
    <cellStyle name="Comma 4 2 3 2 2 4 2" xfId="4508"/>
    <cellStyle name="Comma 4 2 3 2 2 4 2 2" xfId="9850"/>
    <cellStyle name="Comma 4 2 3 2 2 4 3" xfId="7202"/>
    <cellStyle name="Comma 4 2 3 2 2 5" xfId="2831"/>
    <cellStyle name="Comma 4 2 3 2 2 5 2" xfId="5504"/>
    <cellStyle name="Comma 4 2 3 2 2 5 2 2" xfId="10839"/>
    <cellStyle name="Comma 4 2 3 2 2 5 3" xfId="8196"/>
    <cellStyle name="Comma 4 2 3 2 2 6" xfId="2890"/>
    <cellStyle name="Comma 4 2 3 2 2 6 2" xfId="5563"/>
    <cellStyle name="Comma 4 2 3 2 2 6 2 2" xfId="10893"/>
    <cellStyle name="Comma 4 2 3 2 2 6 3" xfId="8252"/>
    <cellStyle name="Comma 4 2 3 2 2 7" xfId="1804"/>
    <cellStyle name="Comma 4 2 3 2 2 7 2" xfId="4504"/>
    <cellStyle name="Comma 4 2 3 2 2 7 2 2" xfId="9846"/>
    <cellStyle name="Comma 4 2 3 2 2 7 3" xfId="7198"/>
    <cellStyle name="Comma 4 2 3 2 2 8" xfId="3025"/>
    <cellStyle name="Comma 4 2 3 2 2 8 2" xfId="8368"/>
    <cellStyle name="Comma 4 2 3 2 2 9" xfId="5720"/>
    <cellStyle name="Comma 4 2 3 2 3" xfId="345"/>
    <cellStyle name="Comma 4 2 3 2 3 2" xfId="1810"/>
    <cellStyle name="Comma 4 2 3 2 3 2 2" xfId="1811"/>
    <cellStyle name="Comma 4 2 3 2 3 2 2 2" xfId="4511"/>
    <cellStyle name="Comma 4 2 3 2 3 2 2 2 2" xfId="9853"/>
    <cellStyle name="Comma 4 2 3 2 3 2 2 3" xfId="7205"/>
    <cellStyle name="Comma 4 2 3 2 3 2 3" xfId="4510"/>
    <cellStyle name="Comma 4 2 3 2 3 2 3 2" xfId="9852"/>
    <cellStyle name="Comma 4 2 3 2 3 2 4" xfId="7204"/>
    <cellStyle name="Comma 4 2 3 2 3 3" xfId="1812"/>
    <cellStyle name="Comma 4 2 3 2 3 3 2" xfId="4512"/>
    <cellStyle name="Comma 4 2 3 2 3 3 2 2" xfId="9854"/>
    <cellStyle name="Comma 4 2 3 2 3 3 3" xfId="7206"/>
    <cellStyle name="Comma 4 2 3 2 3 4" xfId="1813"/>
    <cellStyle name="Comma 4 2 3 2 3 4 2" xfId="4513"/>
    <cellStyle name="Comma 4 2 3 2 3 4 2 2" xfId="9855"/>
    <cellStyle name="Comma 4 2 3 2 3 4 3" xfId="7207"/>
    <cellStyle name="Comma 4 2 3 2 3 5" xfId="2917"/>
    <cellStyle name="Comma 4 2 3 2 3 5 2" xfId="5590"/>
    <cellStyle name="Comma 4 2 3 2 3 5 2 2" xfId="10920"/>
    <cellStyle name="Comma 4 2 3 2 3 5 3" xfId="8279"/>
    <cellStyle name="Comma 4 2 3 2 3 6" xfId="1809"/>
    <cellStyle name="Comma 4 2 3 2 3 6 2" xfId="4509"/>
    <cellStyle name="Comma 4 2 3 2 3 6 2 2" xfId="9851"/>
    <cellStyle name="Comma 4 2 3 2 3 6 3" xfId="7203"/>
    <cellStyle name="Comma 4 2 3 2 3 7" xfId="3052"/>
    <cellStyle name="Comma 4 2 3 2 3 7 2" xfId="8395"/>
    <cellStyle name="Comma 4 2 3 2 3 8" xfId="5747"/>
    <cellStyle name="Comma 4 2 3 2 4" xfId="1814"/>
    <cellStyle name="Comma 4 2 3 2 4 2" xfId="1815"/>
    <cellStyle name="Comma 4 2 3 2 4 2 2" xfId="1816"/>
    <cellStyle name="Comma 4 2 3 2 4 2 2 2" xfId="4516"/>
    <cellStyle name="Comma 4 2 3 2 4 2 2 2 2" xfId="9858"/>
    <cellStyle name="Comma 4 2 3 2 4 2 2 3" xfId="7210"/>
    <cellStyle name="Comma 4 2 3 2 4 2 3" xfId="4515"/>
    <cellStyle name="Comma 4 2 3 2 4 2 3 2" xfId="9857"/>
    <cellStyle name="Comma 4 2 3 2 4 2 4" xfId="7209"/>
    <cellStyle name="Comma 4 2 3 2 4 3" xfId="1817"/>
    <cellStyle name="Comma 4 2 3 2 4 3 2" xfId="4517"/>
    <cellStyle name="Comma 4 2 3 2 4 3 2 2" xfId="9859"/>
    <cellStyle name="Comma 4 2 3 2 4 3 3" xfId="7211"/>
    <cellStyle name="Comma 4 2 3 2 4 4" xfId="1818"/>
    <cellStyle name="Comma 4 2 3 2 4 4 2" xfId="4518"/>
    <cellStyle name="Comma 4 2 3 2 4 4 2 2" xfId="9860"/>
    <cellStyle name="Comma 4 2 3 2 4 4 3" xfId="7212"/>
    <cellStyle name="Comma 4 2 3 2 4 5" xfId="4514"/>
    <cellStyle name="Comma 4 2 3 2 4 5 2" xfId="9856"/>
    <cellStyle name="Comma 4 2 3 2 4 6" xfId="7208"/>
    <cellStyle name="Comma 4 2 3 2 5" xfId="1819"/>
    <cellStyle name="Comma 4 2 3 2 5 2" xfId="1820"/>
    <cellStyle name="Comma 4 2 3 2 5 2 2" xfId="1821"/>
    <cellStyle name="Comma 4 2 3 2 5 2 2 2" xfId="4521"/>
    <cellStyle name="Comma 4 2 3 2 5 2 2 2 2" xfId="9863"/>
    <cellStyle name="Comma 4 2 3 2 5 2 2 3" xfId="7215"/>
    <cellStyle name="Comma 4 2 3 2 5 2 3" xfId="4520"/>
    <cellStyle name="Comma 4 2 3 2 5 2 3 2" xfId="9862"/>
    <cellStyle name="Comma 4 2 3 2 5 2 4" xfId="7214"/>
    <cellStyle name="Comma 4 2 3 2 5 3" xfId="1822"/>
    <cellStyle name="Comma 4 2 3 2 5 3 2" xfId="4522"/>
    <cellStyle name="Comma 4 2 3 2 5 3 2 2" xfId="9864"/>
    <cellStyle name="Comma 4 2 3 2 5 3 3" xfId="7216"/>
    <cellStyle name="Comma 4 2 3 2 5 4" xfId="1823"/>
    <cellStyle name="Comma 4 2 3 2 5 4 2" xfId="4523"/>
    <cellStyle name="Comma 4 2 3 2 5 4 2 2" xfId="9865"/>
    <cellStyle name="Comma 4 2 3 2 5 4 3" xfId="7217"/>
    <cellStyle name="Comma 4 2 3 2 5 5" xfId="4519"/>
    <cellStyle name="Comma 4 2 3 2 5 5 2" xfId="9861"/>
    <cellStyle name="Comma 4 2 3 2 5 6" xfId="7213"/>
    <cellStyle name="Comma 4 2 3 2 6" xfId="1824"/>
    <cellStyle name="Comma 4 2 3 2 6 2" xfId="1825"/>
    <cellStyle name="Comma 4 2 3 2 6 2 2" xfId="4525"/>
    <cellStyle name="Comma 4 2 3 2 6 2 2 2" xfId="9867"/>
    <cellStyle name="Comma 4 2 3 2 6 2 3" xfId="7219"/>
    <cellStyle name="Comma 4 2 3 2 6 3" xfId="1826"/>
    <cellStyle name="Comma 4 2 3 2 6 3 2" xfId="4526"/>
    <cellStyle name="Comma 4 2 3 2 6 3 2 2" xfId="9868"/>
    <cellStyle name="Comma 4 2 3 2 6 3 3" xfId="7220"/>
    <cellStyle name="Comma 4 2 3 2 6 4" xfId="4524"/>
    <cellStyle name="Comma 4 2 3 2 6 4 2" xfId="9866"/>
    <cellStyle name="Comma 4 2 3 2 6 5" xfId="7218"/>
    <cellStyle name="Comma 4 2 3 2 7" xfId="1827"/>
    <cellStyle name="Comma 4 2 3 2 7 2" xfId="1828"/>
    <cellStyle name="Comma 4 2 3 2 7 2 2" xfId="4528"/>
    <cellStyle name="Comma 4 2 3 2 7 2 2 2" xfId="9870"/>
    <cellStyle name="Comma 4 2 3 2 7 2 3" xfId="7222"/>
    <cellStyle name="Comma 4 2 3 2 7 3" xfId="4527"/>
    <cellStyle name="Comma 4 2 3 2 7 3 2" xfId="9869"/>
    <cellStyle name="Comma 4 2 3 2 7 4" xfId="7221"/>
    <cellStyle name="Comma 4 2 3 2 8" xfId="1829"/>
    <cellStyle name="Comma 4 2 3 2 8 2" xfId="4529"/>
    <cellStyle name="Comma 4 2 3 2 8 2 2" xfId="9871"/>
    <cellStyle name="Comma 4 2 3 2 8 3" xfId="7223"/>
    <cellStyle name="Comma 4 2 3 2 9" xfId="1830"/>
    <cellStyle name="Comma 4 2 3 2 9 2" xfId="4530"/>
    <cellStyle name="Comma 4 2 3 2 9 2 2" xfId="9872"/>
    <cellStyle name="Comma 4 2 3 2 9 3" xfId="7224"/>
    <cellStyle name="Comma 4 2 3 3" xfId="305"/>
    <cellStyle name="Comma 4 2 3 3 2" xfId="359"/>
    <cellStyle name="Comma 4 2 3 3 2 2" xfId="1833"/>
    <cellStyle name="Comma 4 2 3 3 2 2 2" xfId="4533"/>
    <cellStyle name="Comma 4 2 3 3 2 2 2 2" xfId="9875"/>
    <cellStyle name="Comma 4 2 3 3 2 2 3" xfId="7227"/>
    <cellStyle name="Comma 4 2 3 3 2 3" xfId="2931"/>
    <cellStyle name="Comma 4 2 3 3 2 3 2" xfId="5604"/>
    <cellStyle name="Comma 4 2 3 3 2 3 2 2" xfId="10934"/>
    <cellStyle name="Comma 4 2 3 3 2 3 3" xfId="8293"/>
    <cellStyle name="Comma 4 2 3 3 2 4" xfId="1832"/>
    <cellStyle name="Comma 4 2 3 3 2 4 2" xfId="4532"/>
    <cellStyle name="Comma 4 2 3 3 2 4 2 2" xfId="9874"/>
    <cellStyle name="Comma 4 2 3 3 2 4 3" xfId="7226"/>
    <cellStyle name="Comma 4 2 3 3 2 5" xfId="3066"/>
    <cellStyle name="Comma 4 2 3 3 2 5 2" xfId="8409"/>
    <cellStyle name="Comma 4 2 3 3 2 6" xfId="5761"/>
    <cellStyle name="Comma 4 2 3 3 3" xfId="1834"/>
    <cellStyle name="Comma 4 2 3 3 3 2" xfId="4534"/>
    <cellStyle name="Comma 4 2 3 3 3 2 2" xfId="9876"/>
    <cellStyle name="Comma 4 2 3 3 3 3" xfId="7228"/>
    <cellStyle name="Comma 4 2 3 3 4" xfId="1835"/>
    <cellStyle name="Comma 4 2 3 3 4 2" xfId="4535"/>
    <cellStyle name="Comma 4 2 3 3 4 2 2" xfId="9877"/>
    <cellStyle name="Comma 4 2 3 3 4 3" xfId="7229"/>
    <cellStyle name="Comma 4 2 3 3 5" xfId="2818"/>
    <cellStyle name="Comma 4 2 3 3 5 2" xfId="5491"/>
    <cellStyle name="Comma 4 2 3 3 5 2 2" xfId="10826"/>
    <cellStyle name="Comma 4 2 3 3 5 3" xfId="8183"/>
    <cellStyle name="Comma 4 2 3 3 6" xfId="2877"/>
    <cellStyle name="Comma 4 2 3 3 6 2" xfId="5550"/>
    <cellStyle name="Comma 4 2 3 3 6 2 2" xfId="10880"/>
    <cellStyle name="Comma 4 2 3 3 6 3" xfId="8239"/>
    <cellStyle name="Comma 4 2 3 3 7" xfId="1831"/>
    <cellStyle name="Comma 4 2 3 3 7 2" xfId="4531"/>
    <cellStyle name="Comma 4 2 3 3 7 2 2" xfId="9873"/>
    <cellStyle name="Comma 4 2 3 3 7 3" xfId="7225"/>
    <cellStyle name="Comma 4 2 3 3 8" xfId="3012"/>
    <cellStyle name="Comma 4 2 3 3 8 2" xfId="8355"/>
    <cellStyle name="Comma 4 2 3 3 9" xfId="5707"/>
    <cellStyle name="Comma 4 2 3 4" xfId="332"/>
    <cellStyle name="Comma 4 2 3 4 2" xfId="1837"/>
    <cellStyle name="Comma 4 2 3 4 2 2" xfId="1838"/>
    <cellStyle name="Comma 4 2 3 4 2 2 2" xfId="4538"/>
    <cellStyle name="Comma 4 2 3 4 2 2 2 2" xfId="9880"/>
    <cellStyle name="Comma 4 2 3 4 2 2 3" xfId="7232"/>
    <cellStyle name="Comma 4 2 3 4 2 3" xfId="4537"/>
    <cellStyle name="Comma 4 2 3 4 2 3 2" xfId="9879"/>
    <cellStyle name="Comma 4 2 3 4 2 4" xfId="7231"/>
    <cellStyle name="Comma 4 2 3 4 3" xfId="1839"/>
    <cellStyle name="Comma 4 2 3 4 3 2" xfId="4539"/>
    <cellStyle name="Comma 4 2 3 4 3 2 2" xfId="9881"/>
    <cellStyle name="Comma 4 2 3 4 3 3" xfId="7233"/>
    <cellStyle name="Comma 4 2 3 4 4" xfId="1840"/>
    <cellStyle name="Comma 4 2 3 4 4 2" xfId="4540"/>
    <cellStyle name="Comma 4 2 3 4 4 2 2" xfId="9882"/>
    <cellStyle name="Comma 4 2 3 4 4 3" xfId="7234"/>
    <cellStyle name="Comma 4 2 3 4 5" xfId="2904"/>
    <cellStyle name="Comma 4 2 3 4 5 2" xfId="5577"/>
    <cellStyle name="Comma 4 2 3 4 5 2 2" xfId="10907"/>
    <cellStyle name="Comma 4 2 3 4 5 3" xfId="8266"/>
    <cellStyle name="Comma 4 2 3 4 6" xfId="1836"/>
    <cellStyle name="Comma 4 2 3 4 6 2" xfId="4536"/>
    <cellStyle name="Comma 4 2 3 4 6 2 2" xfId="9878"/>
    <cellStyle name="Comma 4 2 3 4 6 3" xfId="7230"/>
    <cellStyle name="Comma 4 2 3 4 7" xfId="3039"/>
    <cellStyle name="Comma 4 2 3 4 7 2" xfId="8382"/>
    <cellStyle name="Comma 4 2 3 4 8" xfId="5734"/>
    <cellStyle name="Comma 4 2 3 5" xfId="1841"/>
    <cellStyle name="Comma 4 2 3 5 2" xfId="1842"/>
    <cellStyle name="Comma 4 2 3 5 2 2" xfId="1843"/>
    <cellStyle name="Comma 4 2 3 5 2 2 2" xfId="4543"/>
    <cellStyle name="Comma 4 2 3 5 2 2 2 2" xfId="9885"/>
    <cellStyle name="Comma 4 2 3 5 2 2 3" xfId="7237"/>
    <cellStyle name="Comma 4 2 3 5 2 3" xfId="4542"/>
    <cellStyle name="Comma 4 2 3 5 2 3 2" xfId="9884"/>
    <cellStyle name="Comma 4 2 3 5 2 4" xfId="7236"/>
    <cellStyle name="Comma 4 2 3 5 3" xfId="1844"/>
    <cellStyle name="Comma 4 2 3 5 3 2" xfId="4544"/>
    <cellStyle name="Comma 4 2 3 5 3 2 2" xfId="9886"/>
    <cellStyle name="Comma 4 2 3 5 3 3" xfId="7238"/>
    <cellStyle name="Comma 4 2 3 5 4" xfId="1845"/>
    <cellStyle name="Comma 4 2 3 5 4 2" xfId="4545"/>
    <cellStyle name="Comma 4 2 3 5 4 2 2" xfId="9887"/>
    <cellStyle name="Comma 4 2 3 5 4 3" xfId="7239"/>
    <cellStyle name="Comma 4 2 3 5 5" xfId="4541"/>
    <cellStyle name="Comma 4 2 3 5 5 2" xfId="9883"/>
    <cellStyle name="Comma 4 2 3 5 6" xfId="7235"/>
    <cellStyle name="Comma 4 2 3 6" xfId="1846"/>
    <cellStyle name="Comma 4 2 3 6 2" xfId="1847"/>
    <cellStyle name="Comma 4 2 3 6 2 2" xfId="1848"/>
    <cellStyle name="Comma 4 2 3 6 2 2 2" xfId="4548"/>
    <cellStyle name="Comma 4 2 3 6 2 2 2 2" xfId="9890"/>
    <cellStyle name="Comma 4 2 3 6 2 2 3" xfId="7242"/>
    <cellStyle name="Comma 4 2 3 6 2 3" xfId="4547"/>
    <cellStyle name="Comma 4 2 3 6 2 3 2" xfId="9889"/>
    <cellStyle name="Comma 4 2 3 6 2 4" xfId="7241"/>
    <cellStyle name="Comma 4 2 3 6 3" xfId="1849"/>
    <cellStyle name="Comma 4 2 3 6 3 2" xfId="4549"/>
    <cellStyle name="Comma 4 2 3 6 3 2 2" xfId="9891"/>
    <cellStyle name="Comma 4 2 3 6 3 3" xfId="7243"/>
    <cellStyle name="Comma 4 2 3 6 4" xfId="1850"/>
    <cellStyle name="Comma 4 2 3 6 4 2" xfId="4550"/>
    <cellStyle name="Comma 4 2 3 6 4 2 2" xfId="9892"/>
    <cellStyle name="Comma 4 2 3 6 4 3" xfId="7244"/>
    <cellStyle name="Comma 4 2 3 6 5" xfId="4546"/>
    <cellStyle name="Comma 4 2 3 6 5 2" xfId="9888"/>
    <cellStyle name="Comma 4 2 3 6 6" xfId="7240"/>
    <cellStyle name="Comma 4 2 3 7" xfId="1851"/>
    <cellStyle name="Comma 4 2 3 7 2" xfId="1852"/>
    <cellStyle name="Comma 4 2 3 7 2 2" xfId="4552"/>
    <cellStyle name="Comma 4 2 3 7 2 2 2" xfId="9894"/>
    <cellStyle name="Comma 4 2 3 7 2 3" xfId="7246"/>
    <cellStyle name="Comma 4 2 3 7 3" xfId="1853"/>
    <cellStyle name="Comma 4 2 3 7 3 2" xfId="4553"/>
    <cellStyle name="Comma 4 2 3 7 3 2 2" xfId="9895"/>
    <cellStyle name="Comma 4 2 3 7 3 3" xfId="7247"/>
    <cellStyle name="Comma 4 2 3 7 4" xfId="4551"/>
    <cellStyle name="Comma 4 2 3 7 4 2" xfId="9893"/>
    <cellStyle name="Comma 4 2 3 7 5" xfId="7245"/>
    <cellStyle name="Comma 4 2 3 8" xfId="1854"/>
    <cellStyle name="Comma 4 2 3 8 2" xfId="1855"/>
    <cellStyle name="Comma 4 2 3 8 2 2" xfId="4555"/>
    <cellStyle name="Comma 4 2 3 8 2 2 2" xfId="9897"/>
    <cellStyle name="Comma 4 2 3 8 2 3" xfId="7249"/>
    <cellStyle name="Comma 4 2 3 8 3" xfId="4554"/>
    <cellStyle name="Comma 4 2 3 8 3 2" xfId="9896"/>
    <cellStyle name="Comma 4 2 3 8 4" xfId="7248"/>
    <cellStyle name="Comma 4 2 3 9" xfId="1856"/>
    <cellStyle name="Comma 4 2 3 9 2" xfId="4556"/>
    <cellStyle name="Comma 4 2 3 9 2 2" xfId="9898"/>
    <cellStyle name="Comma 4 2 3 9 3" xfId="7250"/>
    <cellStyle name="Comma 4 2 4" xfId="282"/>
    <cellStyle name="Comma 4 2 4 10" xfId="2796"/>
    <cellStyle name="Comma 4 2 4 10 2" xfId="5469"/>
    <cellStyle name="Comma 4 2 4 10 2 2" xfId="10805"/>
    <cellStyle name="Comma 4 2 4 10 3" xfId="8162"/>
    <cellStyle name="Comma 4 2 4 11" xfId="2856"/>
    <cellStyle name="Comma 4 2 4 11 2" xfId="5529"/>
    <cellStyle name="Comma 4 2 4 11 2 2" xfId="10859"/>
    <cellStyle name="Comma 4 2 4 11 3" xfId="8218"/>
    <cellStyle name="Comma 4 2 4 12" xfId="1857"/>
    <cellStyle name="Comma 4 2 4 12 2" xfId="4557"/>
    <cellStyle name="Comma 4 2 4 12 2 2" xfId="9899"/>
    <cellStyle name="Comma 4 2 4 12 3" xfId="7251"/>
    <cellStyle name="Comma 4 2 4 13" xfId="2989"/>
    <cellStyle name="Comma 4 2 4 13 2" xfId="8334"/>
    <cellStyle name="Comma 4 2 4 14" xfId="5685"/>
    <cellStyle name="Comma 4 2 4 2" xfId="311"/>
    <cellStyle name="Comma 4 2 4 2 2" xfId="365"/>
    <cellStyle name="Comma 4 2 4 2 2 2" xfId="1860"/>
    <cellStyle name="Comma 4 2 4 2 2 2 2" xfId="4560"/>
    <cellStyle name="Comma 4 2 4 2 2 2 2 2" xfId="9902"/>
    <cellStyle name="Comma 4 2 4 2 2 2 3" xfId="7254"/>
    <cellStyle name="Comma 4 2 4 2 2 3" xfId="2937"/>
    <cellStyle name="Comma 4 2 4 2 2 3 2" xfId="5610"/>
    <cellStyle name="Comma 4 2 4 2 2 3 2 2" xfId="10940"/>
    <cellStyle name="Comma 4 2 4 2 2 3 3" xfId="8299"/>
    <cellStyle name="Comma 4 2 4 2 2 4" xfId="1859"/>
    <cellStyle name="Comma 4 2 4 2 2 4 2" xfId="4559"/>
    <cellStyle name="Comma 4 2 4 2 2 4 2 2" xfId="9901"/>
    <cellStyle name="Comma 4 2 4 2 2 4 3" xfId="7253"/>
    <cellStyle name="Comma 4 2 4 2 2 5" xfId="3072"/>
    <cellStyle name="Comma 4 2 4 2 2 5 2" xfId="8415"/>
    <cellStyle name="Comma 4 2 4 2 2 6" xfId="5767"/>
    <cellStyle name="Comma 4 2 4 2 3" xfId="1861"/>
    <cellStyle name="Comma 4 2 4 2 3 2" xfId="4561"/>
    <cellStyle name="Comma 4 2 4 2 3 2 2" xfId="9903"/>
    <cellStyle name="Comma 4 2 4 2 3 3" xfId="7255"/>
    <cellStyle name="Comma 4 2 4 2 4" xfId="1862"/>
    <cellStyle name="Comma 4 2 4 2 4 2" xfId="4562"/>
    <cellStyle name="Comma 4 2 4 2 4 2 2" xfId="9904"/>
    <cellStyle name="Comma 4 2 4 2 4 3" xfId="7256"/>
    <cellStyle name="Comma 4 2 4 2 5" xfId="2824"/>
    <cellStyle name="Comma 4 2 4 2 5 2" xfId="5497"/>
    <cellStyle name="Comma 4 2 4 2 5 2 2" xfId="10832"/>
    <cellStyle name="Comma 4 2 4 2 5 3" xfId="8189"/>
    <cellStyle name="Comma 4 2 4 2 6" xfId="2883"/>
    <cellStyle name="Comma 4 2 4 2 6 2" xfId="5556"/>
    <cellStyle name="Comma 4 2 4 2 6 2 2" xfId="10886"/>
    <cellStyle name="Comma 4 2 4 2 6 3" xfId="8245"/>
    <cellStyle name="Comma 4 2 4 2 7" xfId="1858"/>
    <cellStyle name="Comma 4 2 4 2 7 2" xfId="4558"/>
    <cellStyle name="Comma 4 2 4 2 7 2 2" xfId="9900"/>
    <cellStyle name="Comma 4 2 4 2 7 3" xfId="7252"/>
    <cellStyle name="Comma 4 2 4 2 8" xfId="3018"/>
    <cellStyle name="Comma 4 2 4 2 8 2" xfId="8361"/>
    <cellStyle name="Comma 4 2 4 2 9" xfId="5713"/>
    <cellStyle name="Comma 4 2 4 3" xfId="338"/>
    <cellStyle name="Comma 4 2 4 3 2" xfId="1864"/>
    <cellStyle name="Comma 4 2 4 3 2 2" xfId="1865"/>
    <cellStyle name="Comma 4 2 4 3 2 2 2" xfId="4565"/>
    <cellStyle name="Comma 4 2 4 3 2 2 2 2" xfId="9907"/>
    <cellStyle name="Comma 4 2 4 3 2 2 3" xfId="7259"/>
    <cellStyle name="Comma 4 2 4 3 2 3" xfId="4564"/>
    <cellStyle name="Comma 4 2 4 3 2 3 2" xfId="9906"/>
    <cellStyle name="Comma 4 2 4 3 2 4" xfId="7258"/>
    <cellStyle name="Comma 4 2 4 3 3" xfId="1866"/>
    <cellStyle name="Comma 4 2 4 3 3 2" xfId="4566"/>
    <cellStyle name="Comma 4 2 4 3 3 2 2" xfId="9908"/>
    <cellStyle name="Comma 4 2 4 3 3 3" xfId="7260"/>
    <cellStyle name="Comma 4 2 4 3 4" xfId="1867"/>
    <cellStyle name="Comma 4 2 4 3 4 2" xfId="4567"/>
    <cellStyle name="Comma 4 2 4 3 4 2 2" xfId="9909"/>
    <cellStyle name="Comma 4 2 4 3 4 3" xfId="7261"/>
    <cellStyle name="Comma 4 2 4 3 5" xfId="2910"/>
    <cellStyle name="Comma 4 2 4 3 5 2" xfId="5583"/>
    <cellStyle name="Comma 4 2 4 3 5 2 2" xfId="10913"/>
    <cellStyle name="Comma 4 2 4 3 5 3" xfId="8272"/>
    <cellStyle name="Comma 4 2 4 3 6" xfId="1863"/>
    <cellStyle name="Comma 4 2 4 3 6 2" xfId="4563"/>
    <cellStyle name="Comma 4 2 4 3 6 2 2" xfId="9905"/>
    <cellStyle name="Comma 4 2 4 3 6 3" xfId="7257"/>
    <cellStyle name="Comma 4 2 4 3 7" xfId="3045"/>
    <cellStyle name="Comma 4 2 4 3 7 2" xfId="8388"/>
    <cellStyle name="Comma 4 2 4 3 8" xfId="5740"/>
    <cellStyle name="Comma 4 2 4 4" xfId="1868"/>
    <cellStyle name="Comma 4 2 4 4 2" xfId="1869"/>
    <cellStyle name="Comma 4 2 4 4 2 2" xfId="1870"/>
    <cellStyle name="Comma 4 2 4 4 2 2 2" xfId="4570"/>
    <cellStyle name="Comma 4 2 4 4 2 2 2 2" xfId="9912"/>
    <cellStyle name="Comma 4 2 4 4 2 2 3" xfId="7264"/>
    <cellStyle name="Comma 4 2 4 4 2 3" xfId="4569"/>
    <cellStyle name="Comma 4 2 4 4 2 3 2" xfId="9911"/>
    <cellStyle name="Comma 4 2 4 4 2 4" xfId="7263"/>
    <cellStyle name="Comma 4 2 4 4 3" xfId="1871"/>
    <cellStyle name="Comma 4 2 4 4 3 2" xfId="4571"/>
    <cellStyle name="Comma 4 2 4 4 3 2 2" xfId="9913"/>
    <cellStyle name="Comma 4 2 4 4 3 3" xfId="7265"/>
    <cellStyle name="Comma 4 2 4 4 4" xfId="1872"/>
    <cellStyle name="Comma 4 2 4 4 4 2" xfId="4572"/>
    <cellStyle name="Comma 4 2 4 4 4 2 2" xfId="9914"/>
    <cellStyle name="Comma 4 2 4 4 4 3" xfId="7266"/>
    <cellStyle name="Comma 4 2 4 4 5" xfId="4568"/>
    <cellStyle name="Comma 4 2 4 4 5 2" xfId="9910"/>
    <cellStyle name="Comma 4 2 4 4 6" xfId="7262"/>
    <cellStyle name="Comma 4 2 4 5" xfId="1873"/>
    <cellStyle name="Comma 4 2 4 5 2" xfId="1874"/>
    <cellStyle name="Comma 4 2 4 5 2 2" xfId="1875"/>
    <cellStyle name="Comma 4 2 4 5 2 2 2" xfId="4575"/>
    <cellStyle name="Comma 4 2 4 5 2 2 2 2" xfId="9917"/>
    <cellStyle name="Comma 4 2 4 5 2 2 3" xfId="7269"/>
    <cellStyle name="Comma 4 2 4 5 2 3" xfId="4574"/>
    <cellStyle name="Comma 4 2 4 5 2 3 2" xfId="9916"/>
    <cellStyle name="Comma 4 2 4 5 2 4" xfId="7268"/>
    <cellStyle name="Comma 4 2 4 5 3" xfId="1876"/>
    <cellStyle name="Comma 4 2 4 5 3 2" xfId="4576"/>
    <cellStyle name="Comma 4 2 4 5 3 2 2" xfId="9918"/>
    <cellStyle name="Comma 4 2 4 5 3 3" xfId="7270"/>
    <cellStyle name="Comma 4 2 4 5 4" xfId="1877"/>
    <cellStyle name="Comma 4 2 4 5 4 2" xfId="4577"/>
    <cellStyle name="Comma 4 2 4 5 4 2 2" xfId="9919"/>
    <cellStyle name="Comma 4 2 4 5 4 3" xfId="7271"/>
    <cellStyle name="Comma 4 2 4 5 5" xfId="4573"/>
    <cellStyle name="Comma 4 2 4 5 5 2" xfId="9915"/>
    <cellStyle name="Comma 4 2 4 5 6" xfId="7267"/>
    <cellStyle name="Comma 4 2 4 6" xfId="1878"/>
    <cellStyle name="Comma 4 2 4 6 2" xfId="1879"/>
    <cellStyle name="Comma 4 2 4 6 2 2" xfId="4579"/>
    <cellStyle name="Comma 4 2 4 6 2 2 2" xfId="9921"/>
    <cellStyle name="Comma 4 2 4 6 2 3" xfId="7273"/>
    <cellStyle name="Comma 4 2 4 6 3" xfId="1880"/>
    <cellStyle name="Comma 4 2 4 6 3 2" xfId="4580"/>
    <cellStyle name="Comma 4 2 4 6 3 2 2" xfId="9922"/>
    <cellStyle name="Comma 4 2 4 6 3 3" xfId="7274"/>
    <cellStyle name="Comma 4 2 4 6 4" xfId="4578"/>
    <cellStyle name="Comma 4 2 4 6 4 2" xfId="9920"/>
    <cellStyle name="Comma 4 2 4 6 5" xfId="7272"/>
    <cellStyle name="Comma 4 2 4 7" xfId="1881"/>
    <cellStyle name="Comma 4 2 4 7 2" xfId="1882"/>
    <cellStyle name="Comma 4 2 4 7 2 2" xfId="4582"/>
    <cellStyle name="Comma 4 2 4 7 2 2 2" xfId="9924"/>
    <cellStyle name="Comma 4 2 4 7 2 3" xfId="7276"/>
    <cellStyle name="Comma 4 2 4 7 3" xfId="4581"/>
    <cellStyle name="Comma 4 2 4 7 3 2" xfId="9923"/>
    <cellStyle name="Comma 4 2 4 7 4" xfId="7275"/>
    <cellStyle name="Comma 4 2 4 8" xfId="1883"/>
    <cellStyle name="Comma 4 2 4 8 2" xfId="4583"/>
    <cellStyle name="Comma 4 2 4 8 2 2" xfId="9925"/>
    <cellStyle name="Comma 4 2 4 8 3" xfId="7277"/>
    <cellStyle name="Comma 4 2 4 9" xfId="1884"/>
    <cellStyle name="Comma 4 2 4 9 2" xfId="4584"/>
    <cellStyle name="Comma 4 2 4 9 2 2" xfId="9926"/>
    <cellStyle name="Comma 4 2 4 9 3" xfId="7278"/>
    <cellStyle name="Comma 4 2 5" xfId="298"/>
    <cellStyle name="Comma 4 2 5 2" xfId="352"/>
    <cellStyle name="Comma 4 2 5 2 2" xfId="1887"/>
    <cellStyle name="Comma 4 2 5 2 2 2" xfId="4587"/>
    <cellStyle name="Comma 4 2 5 2 2 2 2" xfId="9929"/>
    <cellStyle name="Comma 4 2 5 2 2 3" xfId="7281"/>
    <cellStyle name="Comma 4 2 5 2 3" xfId="2924"/>
    <cellStyle name="Comma 4 2 5 2 3 2" xfId="5597"/>
    <cellStyle name="Comma 4 2 5 2 3 2 2" xfId="10927"/>
    <cellStyle name="Comma 4 2 5 2 3 3" xfId="8286"/>
    <cellStyle name="Comma 4 2 5 2 4" xfId="1886"/>
    <cellStyle name="Comma 4 2 5 2 4 2" xfId="4586"/>
    <cellStyle name="Comma 4 2 5 2 4 2 2" xfId="9928"/>
    <cellStyle name="Comma 4 2 5 2 4 3" xfId="7280"/>
    <cellStyle name="Comma 4 2 5 2 5" xfId="3059"/>
    <cellStyle name="Comma 4 2 5 2 5 2" xfId="8402"/>
    <cellStyle name="Comma 4 2 5 2 6" xfId="5754"/>
    <cellStyle name="Comma 4 2 5 3" xfId="1888"/>
    <cellStyle name="Comma 4 2 5 3 2" xfId="4588"/>
    <cellStyle name="Comma 4 2 5 3 2 2" xfId="9930"/>
    <cellStyle name="Comma 4 2 5 3 3" xfId="7282"/>
    <cellStyle name="Comma 4 2 5 4" xfId="1889"/>
    <cellStyle name="Comma 4 2 5 4 2" xfId="4589"/>
    <cellStyle name="Comma 4 2 5 4 2 2" xfId="9931"/>
    <cellStyle name="Comma 4 2 5 4 3" xfId="7283"/>
    <cellStyle name="Comma 4 2 5 5" xfId="2811"/>
    <cellStyle name="Comma 4 2 5 5 2" xfId="5484"/>
    <cellStyle name="Comma 4 2 5 5 2 2" xfId="10819"/>
    <cellStyle name="Comma 4 2 5 5 3" xfId="8176"/>
    <cellStyle name="Comma 4 2 5 6" xfId="2870"/>
    <cellStyle name="Comma 4 2 5 6 2" xfId="5543"/>
    <cellStyle name="Comma 4 2 5 6 2 2" xfId="10873"/>
    <cellStyle name="Comma 4 2 5 6 3" xfId="8232"/>
    <cellStyle name="Comma 4 2 5 7" xfId="1885"/>
    <cellStyle name="Comma 4 2 5 7 2" xfId="4585"/>
    <cellStyle name="Comma 4 2 5 7 2 2" xfId="9927"/>
    <cellStyle name="Comma 4 2 5 7 3" xfId="7279"/>
    <cellStyle name="Comma 4 2 5 8" xfId="3005"/>
    <cellStyle name="Comma 4 2 5 8 2" xfId="8348"/>
    <cellStyle name="Comma 4 2 5 9" xfId="5700"/>
    <cellStyle name="Comma 4 2 6" xfId="325"/>
    <cellStyle name="Comma 4 2 6 2" xfId="1891"/>
    <cellStyle name="Comma 4 2 6 2 2" xfId="1892"/>
    <cellStyle name="Comma 4 2 6 2 2 2" xfId="4592"/>
    <cellStyle name="Comma 4 2 6 2 2 2 2" xfId="9934"/>
    <cellStyle name="Comma 4 2 6 2 2 3" xfId="7286"/>
    <cellStyle name="Comma 4 2 6 2 3" xfId="4591"/>
    <cellStyle name="Comma 4 2 6 2 3 2" xfId="9933"/>
    <cellStyle name="Comma 4 2 6 2 4" xfId="7285"/>
    <cellStyle name="Comma 4 2 6 3" xfId="1893"/>
    <cellStyle name="Comma 4 2 6 3 2" xfId="4593"/>
    <cellStyle name="Comma 4 2 6 3 2 2" xfId="9935"/>
    <cellStyle name="Comma 4 2 6 3 3" xfId="7287"/>
    <cellStyle name="Comma 4 2 6 4" xfId="1894"/>
    <cellStyle name="Comma 4 2 6 4 2" xfId="4594"/>
    <cellStyle name="Comma 4 2 6 4 2 2" xfId="9936"/>
    <cellStyle name="Comma 4 2 6 4 3" xfId="7288"/>
    <cellStyle name="Comma 4 2 6 5" xfId="2897"/>
    <cellStyle name="Comma 4 2 6 5 2" xfId="5570"/>
    <cellStyle name="Comma 4 2 6 5 2 2" xfId="10900"/>
    <cellStyle name="Comma 4 2 6 5 3" xfId="8259"/>
    <cellStyle name="Comma 4 2 6 6" xfId="1890"/>
    <cellStyle name="Comma 4 2 6 6 2" xfId="4590"/>
    <cellStyle name="Comma 4 2 6 6 2 2" xfId="9932"/>
    <cellStyle name="Comma 4 2 6 6 3" xfId="7284"/>
    <cellStyle name="Comma 4 2 6 7" xfId="3032"/>
    <cellStyle name="Comma 4 2 6 7 2" xfId="8375"/>
    <cellStyle name="Comma 4 2 6 8" xfId="5727"/>
    <cellStyle name="Comma 4 2 7" xfId="1895"/>
    <cellStyle name="Comma 4 2 7 2" xfId="1896"/>
    <cellStyle name="Comma 4 2 7 2 2" xfId="1897"/>
    <cellStyle name="Comma 4 2 7 2 2 2" xfId="4597"/>
    <cellStyle name="Comma 4 2 7 2 2 2 2" xfId="9939"/>
    <cellStyle name="Comma 4 2 7 2 2 3" xfId="7291"/>
    <cellStyle name="Comma 4 2 7 2 3" xfId="4596"/>
    <cellStyle name="Comma 4 2 7 2 3 2" xfId="9938"/>
    <cellStyle name="Comma 4 2 7 2 4" xfId="7290"/>
    <cellStyle name="Comma 4 2 7 3" xfId="1898"/>
    <cellStyle name="Comma 4 2 7 3 2" xfId="4598"/>
    <cellStyle name="Comma 4 2 7 3 2 2" xfId="9940"/>
    <cellStyle name="Comma 4 2 7 3 3" xfId="7292"/>
    <cellStyle name="Comma 4 2 7 4" xfId="1899"/>
    <cellStyle name="Comma 4 2 7 4 2" xfId="4599"/>
    <cellStyle name="Comma 4 2 7 4 2 2" xfId="9941"/>
    <cellStyle name="Comma 4 2 7 4 3" xfId="7293"/>
    <cellStyle name="Comma 4 2 7 5" xfId="4595"/>
    <cellStyle name="Comma 4 2 7 5 2" xfId="9937"/>
    <cellStyle name="Comma 4 2 7 6" xfId="7289"/>
    <cellStyle name="Comma 4 2 8" xfId="1900"/>
    <cellStyle name="Comma 4 2 8 2" xfId="1901"/>
    <cellStyle name="Comma 4 2 8 2 2" xfId="1902"/>
    <cellStyle name="Comma 4 2 8 2 2 2" xfId="4602"/>
    <cellStyle name="Comma 4 2 8 2 2 2 2" xfId="9944"/>
    <cellStyle name="Comma 4 2 8 2 2 3" xfId="7296"/>
    <cellStyle name="Comma 4 2 8 2 3" xfId="4601"/>
    <cellStyle name="Comma 4 2 8 2 3 2" xfId="9943"/>
    <cellStyle name="Comma 4 2 8 2 4" xfId="7295"/>
    <cellStyle name="Comma 4 2 8 3" xfId="1903"/>
    <cellStyle name="Comma 4 2 8 3 2" xfId="4603"/>
    <cellStyle name="Comma 4 2 8 3 2 2" xfId="9945"/>
    <cellStyle name="Comma 4 2 8 3 3" xfId="7297"/>
    <cellStyle name="Comma 4 2 8 4" xfId="1904"/>
    <cellStyle name="Comma 4 2 8 4 2" xfId="4604"/>
    <cellStyle name="Comma 4 2 8 4 2 2" xfId="9946"/>
    <cellStyle name="Comma 4 2 8 4 3" xfId="7298"/>
    <cellStyle name="Comma 4 2 8 5" xfId="4600"/>
    <cellStyle name="Comma 4 2 8 5 2" xfId="9942"/>
    <cellStyle name="Comma 4 2 8 6" xfId="7294"/>
    <cellStyle name="Comma 4 2 9" xfId="1905"/>
    <cellStyle name="Comma 4 2 9 2" xfId="1906"/>
    <cellStyle name="Comma 4 2 9 2 2" xfId="4606"/>
    <cellStyle name="Comma 4 2 9 2 2 2" xfId="9948"/>
    <cellStyle name="Comma 4 2 9 2 3" xfId="7300"/>
    <cellStyle name="Comma 4 2 9 3" xfId="1907"/>
    <cellStyle name="Comma 4 2 9 3 2" xfId="4607"/>
    <cellStyle name="Comma 4 2 9 3 2 2" xfId="9949"/>
    <cellStyle name="Comma 4 2 9 3 3" xfId="7301"/>
    <cellStyle name="Comma 4 2 9 4" xfId="4605"/>
    <cellStyle name="Comma 4 2 9 4 2" xfId="9947"/>
    <cellStyle name="Comma 4 2 9 5" xfId="7299"/>
    <cellStyle name="Comma 4 20" xfId="11000"/>
    <cellStyle name="Comma 4 21" xfId="295"/>
    <cellStyle name="Comma 4 3" xfId="349"/>
    <cellStyle name="Comma 4 3 10" xfId="1909"/>
    <cellStyle name="Comma 4 3 10 2" xfId="4609"/>
    <cellStyle name="Comma 4 3 10 2 2" xfId="9951"/>
    <cellStyle name="Comma 4 3 10 3" xfId="7303"/>
    <cellStyle name="Comma 4 3 11" xfId="2921"/>
    <cellStyle name="Comma 4 3 11 2" xfId="5594"/>
    <cellStyle name="Comma 4 3 11 2 2" xfId="10924"/>
    <cellStyle name="Comma 4 3 11 3" xfId="8283"/>
    <cellStyle name="Comma 4 3 12" xfId="1908"/>
    <cellStyle name="Comma 4 3 12 2" xfId="4608"/>
    <cellStyle name="Comma 4 3 12 2 2" xfId="9950"/>
    <cellStyle name="Comma 4 3 12 3" xfId="7302"/>
    <cellStyle name="Comma 4 3 13" xfId="3056"/>
    <cellStyle name="Comma 4 3 13 2" xfId="8399"/>
    <cellStyle name="Comma 4 3 14" xfId="5751"/>
    <cellStyle name="Comma 4 3 2" xfId="1910"/>
    <cellStyle name="Comma 4 3 2 10" xfId="4610"/>
    <cellStyle name="Comma 4 3 2 10 2" xfId="9952"/>
    <cellStyle name="Comma 4 3 2 11" xfId="7304"/>
    <cellStyle name="Comma 4 3 2 2" xfId="1911"/>
    <cellStyle name="Comma 4 3 2 2 2" xfId="1912"/>
    <cellStyle name="Comma 4 3 2 2 2 2" xfId="1913"/>
    <cellStyle name="Comma 4 3 2 2 2 2 2" xfId="4613"/>
    <cellStyle name="Comma 4 3 2 2 2 2 2 2" xfId="9955"/>
    <cellStyle name="Comma 4 3 2 2 2 2 3" xfId="7307"/>
    <cellStyle name="Comma 4 3 2 2 2 3" xfId="4612"/>
    <cellStyle name="Comma 4 3 2 2 2 3 2" xfId="9954"/>
    <cellStyle name="Comma 4 3 2 2 2 4" xfId="7306"/>
    <cellStyle name="Comma 4 3 2 2 3" xfId="1914"/>
    <cellStyle name="Comma 4 3 2 2 3 2" xfId="4614"/>
    <cellStyle name="Comma 4 3 2 2 3 2 2" xfId="9956"/>
    <cellStyle name="Comma 4 3 2 2 3 3" xfId="7308"/>
    <cellStyle name="Comma 4 3 2 2 4" xfId="1915"/>
    <cellStyle name="Comma 4 3 2 2 4 2" xfId="4615"/>
    <cellStyle name="Comma 4 3 2 2 4 2 2" xfId="9957"/>
    <cellStyle name="Comma 4 3 2 2 4 3" xfId="7309"/>
    <cellStyle name="Comma 4 3 2 2 5" xfId="4611"/>
    <cellStyle name="Comma 4 3 2 2 5 2" xfId="9953"/>
    <cellStyle name="Comma 4 3 2 2 6" xfId="7305"/>
    <cellStyle name="Comma 4 3 2 3" xfId="1916"/>
    <cellStyle name="Comma 4 3 2 3 2" xfId="1917"/>
    <cellStyle name="Comma 4 3 2 3 2 2" xfId="1918"/>
    <cellStyle name="Comma 4 3 2 3 2 2 2" xfId="4618"/>
    <cellStyle name="Comma 4 3 2 3 2 2 2 2" xfId="9960"/>
    <cellStyle name="Comma 4 3 2 3 2 2 3" xfId="7312"/>
    <cellStyle name="Comma 4 3 2 3 2 3" xfId="4617"/>
    <cellStyle name="Comma 4 3 2 3 2 3 2" xfId="9959"/>
    <cellStyle name="Comma 4 3 2 3 2 4" xfId="7311"/>
    <cellStyle name="Comma 4 3 2 3 3" xfId="1919"/>
    <cellStyle name="Comma 4 3 2 3 3 2" xfId="4619"/>
    <cellStyle name="Comma 4 3 2 3 3 2 2" xfId="9961"/>
    <cellStyle name="Comma 4 3 2 3 3 3" xfId="7313"/>
    <cellStyle name="Comma 4 3 2 3 4" xfId="1920"/>
    <cellStyle name="Comma 4 3 2 3 4 2" xfId="4620"/>
    <cellStyle name="Comma 4 3 2 3 4 2 2" xfId="9962"/>
    <cellStyle name="Comma 4 3 2 3 4 3" xfId="7314"/>
    <cellStyle name="Comma 4 3 2 3 5" xfId="4616"/>
    <cellStyle name="Comma 4 3 2 3 5 2" xfId="9958"/>
    <cellStyle name="Comma 4 3 2 3 6" xfId="7310"/>
    <cellStyle name="Comma 4 3 2 4" xfId="1921"/>
    <cellStyle name="Comma 4 3 2 4 2" xfId="1922"/>
    <cellStyle name="Comma 4 3 2 4 2 2" xfId="1923"/>
    <cellStyle name="Comma 4 3 2 4 2 2 2" xfId="4623"/>
    <cellStyle name="Comma 4 3 2 4 2 2 2 2" xfId="9965"/>
    <cellStyle name="Comma 4 3 2 4 2 2 3" xfId="7317"/>
    <cellStyle name="Comma 4 3 2 4 2 3" xfId="4622"/>
    <cellStyle name="Comma 4 3 2 4 2 3 2" xfId="9964"/>
    <cellStyle name="Comma 4 3 2 4 2 4" xfId="7316"/>
    <cellStyle name="Comma 4 3 2 4 3" xfId="1924"/>
    <cellStyle name="Comma 4 3 2 4 3 2" xfId="4624"/>
    <cellStyle name="Comma 4 3 2 4 3 2 2" xfId="9966"/>
    <cellStyle name="Comma 4 3 2 4 3 3" xfId="7318"/>
    <cellStyle name="Comma 4 3 2 4 4" xfId="1925"/>
    <cellStyle name="Comma 4 3 2 4 4 2" xfId="4625"/>
    <cellStyle name="Comma 4 3 2 4 4 2 2" xfId="9967"/>
    <cellStyle name="Comma 4 3 2 4 4 3" xfId="7319"/>
    <cellStyle name="Comma 4 3 2 4 5" xfId="4621"/>
    <cellStyle name="Comma 4 3 2 4 5 2" xfId="9963"/>
    <cellStyle name="Comma 4 3 2 4 6" xfId="7315"/>
    <cellStyle name="Comma 4 3 2 5" xfId="1926"/>
    <cellStyle name="Comma 4 3 2 5 2" xfId="1927"/>
    <cellStyle name="Comma 4 3 2 5 2 2" xfId="1928"/>
    <cellStyle name="Comma 4 3 2 5 2 2 2" xfId="4628"/>
    <cellStyle name="Comma 4 3 2 5 2 2 2 2" xfId="9970"/>
    <cellStyle name="Comma 4 3 2 5 2 2 3" xfId="7322"/>
    <cellStyle name="Comma 4 3 2 5 2 3" xfId="4627"/>
    <cellStyle name="Comma 4 3 2 5 2 3 2" xfId="9969"/>
    <cellStyle name="Comma 4 3 2 5 2 4" xfId="7321"/>
    <cellStyle name="Comma 4 3 2 5 3" xfId="1929"/>
    <cellStyle name="Comma 4 3 2 5 3 2" xfId="4629"/>
    <cellStyle name="Comma 4 3 2 5 3 2 2" xfId="9971"/>
    <cellStyle name="Comma 4 3 2 5 3 3" xfId="7323"/>
    <cellStyle name="Comma 4 3 2 5 4" xfId="1930"/>
    <cellStyle name="Comma 4 3 2 5 4 2" xfId="4630"/>
    <cellStyle name="Comma 4 3 2 5 4 2 2" xfId="9972"/>
    <cellStyle name="Comma 4 3 2 5 4 3" xfId="7324"/>
    <cellStyle name="Comma 4 3 2 5 5" xfId="4626"/>
    <cellStyle name="Comma 4 3 2 5 5 2" xfId="9968"/>
    <cellStyle name="Comma 4 3 2 5 6" xfId="7320"/>
    <cellStyle name="Comma 4 3 2 6" xfId="1931"/>
    <cellStyle name="Comma 4 3 2 6 2" xfId="1932"/>
    <cellStyle name="Comma 4 3 2 6 2 2" xfId="4632"/>
    <cellStyle name="Comma 4 3 2 6 2 2 2" xfId="9974"/>
    <cellStyle name="Comma 4 3 2 6 2 3" xfId="7326"/>
    <cellStyle name="Comma 4 3 2 6 3" xfId="1933"/>
    <cellStyle name="Comma 4 3 2 6 3 2" xfId="4633"/>
    <cellStyle name="Comma 4 3 2 6 3 2 2" xfId="9975"/>
    <cellStyle name="Comma 4 3 2 6 3 3" xfId="7327"/>
    <cellStyle name="Comma 4 3 2 6 4" xfId="4631"/>
    <cellStyle name="Comma 4 3 2 6 4 2" xfId="9973"/>
    <cellStyle name="Comma 4 3 2 6 5" xfId="7325"/>
    <cellStyle name="Comma 4 3 2 7" xfId="1934"/>
    <cellStyle name="Comma 4 3 2 7 2" xfId="1935"/>
    <cellStyle name="Comma 4 3 2 7 2 2" xfId="4635"/>
    <cellStyle name="Comma 4 3 2 7 2 2 2" xfId="9977"/>
    <cellStyle name="Comma 4 3 2 7 2 3" xfId="7329"/>
    <cellStyle name="Comma 4 3 2 7 3" xfId="4634"/>
    <cellStyle name="Comma 4 3 2 7 3 2" xfId="9976"/>
    <cellStyle name="Comma 4 3 2 7 4" xfId="7328"/>
    <cellStyle name="Comma 4 3 2 8" xfId="1936"/>
    <cellStyle name="Comma 4 3 2 8 2" xfId="4636"/>
    <cellStyle name="Comma 4 3 2 8 2 2" xfId="9978"/>
    <cellStyle name="Comma 4 3 2 8 3" xfId="7330"/>
    <cellStyle name="Comma 4 3 2 9" xfId="1937"/>
    <cellStyle name="Comma 4 3 2 9 2" xfId="4637"/>
    <cellStyle name="Comma 4 3 2 9 2 2" xfId="9979"/>
    <cellStyle name="Comma 4 3 2 9 3" xfId="7331"/>
    <cellStyle name="Comma 4 3 3" xfId="1938"/>
    <cellStyle name="Comma 4 3 3 2" xfId="1939"/>
    <cellStyle name="Comma 4 3 3 2 2" xfId="1940"/>
    <cellStyle name="Comma 4 3 3 2 2 2" xfId="4640"/>
    <cellStyle name="Comma 4 3 3 2 2 2 2" xfId="9982"/>
    <cellStyle name="Comma 4 3 3 2 2 3" xfId="7334"/>
    <cellStyle name="Comma 4 3 3 2 3" xfId="4639"/>
    <cellStyle name="Comma 4 3 3 2 3 2" xfId="9981"/>
    <cellStyle name="Comma 4 3 3 2 4" xfId="7333"/>
    <cellStyle name="Comma 4 3 3 3" xfId="1941"/>
    <cellStyle name="Comma 4 3 3 3 2" xfId="4641"/>
    <cellStyle name="Comma 4 3 3 3 2 2" xfId="9983"/>
    <cellStyle name="Comma 4 3 3 3 3" xfId="7335"/>
    <cellStyle name="Comma 4 3 3 4" xfId="1942"/>
    <cellStyle name="Comma 4 3 3 4 2" xfId="4642"/>
    <cellStyle name="Comma 4 3 3 4 2 2" xfId="9984"/>
    <cellStyle name="Comma 4 3 3 4 3" xfId="7336"/>
    <cellStyle name="Comma 4 3 3 5" xfId="4638"/>
    <cellStyle name="Comma 4 3 3 5 2" xfId="9980"/>
    <cellStyle name="Comma 4 3 3 6" xfId="7332"/>
    <cellStyle name="Comma 4 3 4" xfId="1943"/>
    <cellStyle name="Comma 4 3 4 2" xfId="1944"/>
    <cellStyle name="Comma 4 3 4 2 2" xfId="1945"/>
    <cellStyle name="Comma 4 3 4 2 2 2" xfId="4645"/>
    <cellStyle name="Comma 4 3 4 2 2 2 2" xfId="9987"/>
    <cellStyle name="Comma 4 3 4 2 2 3" xfId="7339"/>
    <cellStyle name="Comma 4 3 4 2 3" xfId="4644"/>
    <cellStyle name="Comma 4 3 4 2 3 2" xfId="9986"/>
    <cellStyle name="Comma 4 3 4 2 4" xfId="7338"/>
    <cellStyle name="Comma 4 3 4 3" xfId="1946"/>
    <cellStyle name="Comma 4 3 4 3 2" xfId="4646"/>
    <cellStyle name="Comma 4 3 4 3 2 2" xfId="9988"/>
    <cellStyle name="Comma 4 3 4 3 3" xfId="7340"/>
    <cellStyle name="Comma 4 3 4 4" xfId="1947"/>
    <cellStyle name="Comma 4 3 4 4 2" xfId="4647"/>
    <cellStyle name="Comma 4 3 4 4 2 2" xfId="9989"/>
    <cellStyle name="Comma 4 3 4 4 3" xfId="7341"/>
    <cellStyle name="Comma 4 3 4 5" xfId="4643"/>
    <cellStyle name="Comma 4 3 4 5 2" xfId="9985"/>
    <cellStyle name="Comma 4 3 4 6" xfId="7337"/>
    <cellStyle name="Comma 4 3 5" xfId="1948"/>
    <cellStyle name="Comma 4 3 5 2" xfId="1949"/>
    <cellStyle name="Comma 4 3 5 2 2" xfId="1950"/>
    <cellStyle name="Comma 4 3 5 2 2 2" xfId="4650"/>
    <cellStyle name="Comma 4 3 5 2 2 2 2" xfId="9992"/>
    <cellStyle name="Comma 4 3 5 2 2 3" xfId="7344"/>
    <cellStyle name="Comma 4 3 5 2 3" xfId="4649"/>
    <cellStyle name="Comma 4 3 5 2 3 2" xfId="9991"/>
    <cellStyle name="Comma 4 3 5 2 4" xfId="7343"/>
    <cellStyle name="Comma 4 3 5 3" xfId="1951"/>
    <cellStyle name="Comma 4 3 5 3 2" xfId="4651"/>
    <cellStyle name="Comma 4 3 5 3 2 2" xfId="9993"/>
    <cellStyle name="Comma 4 3 5 3 3" xfId="7345"/>
    <cellStyle name="Comma 4 3 5 4" xfId="1952"/>
    <cellStyle name="Comma 4 3 5 4 2" xfId="4652"/>
    <cellStyle name="Comma 4 3 5 4 2 2" xfId="9994"/>
    <cellStyle name="Comma 4 3 5 4 3" xfId="7346"/>
    <cellStyle name="Comma 4 3 5 5" xfId="4648"/>
    <cellStyle name="Comma 4 3 5 5 2" xfId="9990"/>
    <cellStyle name="Comma 4 3 5 6" xfId="7342"/>
    <cellStyle name="Comma 4 3 6" xfId="1953"/>
    <cellStyle name="Comma 4 3 6 2" xfId="1954"/>
    <cellStyle name="Comma 4 3 6 2 2" xfId="1955"/>
    <cellStyle name="Comma 4 3 6 2 2 2" xfId="4655"/>
    <cellStyle name="Comma 4 3 6 2 2 2 2" xfId="9997"/>
    <cellStyle name="Comma 4 3 6 2 2 3" xfId="7349"/>
    <cellStyle name="Comma 4 3 6 2 3" xfId="4654"/>
    <cellStyle name="Comma 4 3 6 2 3 2" xfId="9996"/>
    <cellStyle name="Comma 4 3 6 2 4" xfId="7348"/>
    <cellStyle name="Comma 4 3 6 3" xfId="1956"/>
    <cellStyle name="Comma 4 3 6 3 2" xfId="4656"/>
    <cellStyle name="Comma 4 3 6 3 2 2" xfId="9998"/>
    <cellStyle name="Comma 4 3 6 3 3" xfId="7350"/>
    <cellStyle name="Comma 4 3 6 4" xfId="1957"/>
    <cellStyle name="Comma 4 3 6 4 2" xfId="4657"/>
    <cellStyle name="Comma 4 3 6 4 2 2" xfId="9999"/>
    <cellStyle name="Comma 4 3 6 4 3" xfId="7351"/>
    <cellStyle name="Comma 4 3 6 5" xfId="4653"/>
    <cellStyle name="Comma 4 3 6 5 2" xfId="9995"/>
    <cellStyle name="Comma 4 3 6 6" xfId="7347"/>
    <cellStyle name="Comma 4 3 7" xfId="1958"/>
    <cellStyle name="Comma 4 3 7 2" xfId="1959"/>
    <cellStyle name="Comma 4 3 7 2 2" xfId="4659"/>
    <cellStyle name="Comma 4 3 7 2 2 2" xfId="10001"/>
    <cellStyle name="Comma 4 3 7 2 3" xfId="7353"/>
    <cellStyle name="Comma 4 3 7 3" xfId="1960"/>
    <cellStyle name="Comma 4 3 7 3 2" xfId="4660"/>
    <cellStyle name="Comma 4 3 7 3 2 2" xfId="10002"/>
    <cellStyle name="Comma 4 3 7 3 3" xfId="7354"/>
    <cellStyle name="Comma 4 3 7 4" xfId="4658"/>
    <cellStyle name="Comma 4 3 7 4 2" xfId="10000"/>
    <cellStyle name="Comma 4 3 7 5" xfId="7352"/>
    <cellStyle name="Comma 4 3 8" xfId="1961"/>
    <cellStyle name="Comma 4 3 8 2" xfId="1962"/>
    <cellStyle name="Comma 4 3 8 2 2" xfId="4662"/>
    <cellStyle name="Comma 4 3 8 2 2 2" xfId="10004"/>
    <cellStyle name="Comma 4 3 8 2 3" xfId="7356"/>
    <cellStyle name="Comma 4 3 8 3" xfId="4661"/>
    <cellStyle name="Comma 4 3 8 3 2" xfId="10003"/>
    <cellStyle name="Comma 4 3 8 4" xfId="7355"/>
    <cellStyle name="Comma 4 3 9" xfId="1963"/>
    <cellStyle name="Comma 4 3 9 2" xfId="4663"/>
    <cellStyle name="Comma 4 3 9 2 2" xfId="10005"/>
    <cellStyle name="Comma 4 3 9 3" xfId="7357"/>
    <cellStyle name="Comma 4 4" xfId="1964"/>
    <cellStyle name="Comma 4 4 10" xfId="1965"/>
    <cellStyle name="Comma 4 4 10 2" xfId="4665"/>
    <cellStyle name="Comma 4 4 10 2 2" xfId="10007"/>
    <cellStyle name="Comma 4 4 10 3" xfId="7359"/>
    <cellStyle name="Comma 4 4 11" xfId="4664"/>
    <cellStyle name="Comma 4 4 11 2" xfId="10006"/>
    <cellStyle name="Comma 4 4 12" xfId="7358"/>
    <cellStyle name="Comma 4 4 2" xfId="1966"/>
    <cellStyle name="Comma 4 4 2 10" xfId="4666"/>
    <cellStyle name="Comma 4 4 2 10 2" xfId="10008"/>
    <cellStyle name="Comma 4 4 2 11" xfId="7360"/>
    <cellStyle name="Comma 4 4 2 2" xfId="1967"/>
    <cellStyle name="Comma 4 4 2 2 2" xfId="1968"/>
    <cellStyle name="Comma 4 4 2 2 2 2" xfId="1969"/>
    <cellStyle name="Comma 4 4 2 2 2 2 2" xfId="4669"/>
    <cellStyle name="Comma 4 4 2 2 2 2 2 2" xfId="10011"/>
    <cellStyle name="Comma 4 4 2 2 2 2 3" xfId="7363"/>
    <cellStyle name="Comma 4 4 2 2 2 3" xfId="4668"/>
    <cellStyle name="Comma 4 4 2 2 2 3 2" xfId="10010"/>
    <cellStyle name="Comma 4 4 2 2 2 4" xfId="7362"/>
    <cellStyle name="Comma 4 4 2 2 3" xfId="1970"/>
    <cellStyle name="Comma 4 4 2 2 3 2" xfId="4670"/>
    <cellStyle name="Comma 4 4 2 2 3 2 2" xfId="10012"/>
    <cellStyle name="Comma 4 4 2 2 3 3" xfId="7364"/>
    <cellStyle name="Comma 4 4 2 2 4" xfId="1971"/>
    <cellStyle name="Comma 4 4 2 2 4 2" xfId="4671"/>
    <cellStyle name="Comma 4 4 2 2 4 2 2" xfId="10013"/>
    <cellStyle name="Comma 4 4 2 2 4 3" xfId="7365"/>
    <cellStyle name="Comma 4 4 2 2 5" xfId="4667"/>
    <cellStyle name="Comma 4 4 2 2 5 2" xfId="10009"/>
    <cellStyle name="Comma 4 4 2 2 6" xfId="7361"/>
    <cellStyle name="Comma 4 4 2 3" xfId="1972"/>
    <cellStyle name="Comma 4 4 2 3 2" xfId="1973"/>
    <cellStyle name="Comma 4 4 2 3 2 2" xfId="1974"/>
    <cellStyle name="Comma 4 4 2 3 2 2 2" xfId="4674"/>
    <cellStyle name="Comma 4 4 2 3 2 2 2 2" xfId="10016"/>
    <cellStyle name="Comma 4 4 2 3 2 2 3" xfId="7368"/>
    <cellStyle name="Comma 4 4 2 3 2 3" xfId="4673"/>
    <cellStyle name="Comma 4 4 2 3 2 3 2" xfId="10015"/>
    <cellStyle name="Comma 4 4 2 3 2 4" xfId="7367"/>
    <cellStyle name="Comma 4 4 2 3 3" xfId="1975"/>
    <cellStyle name="Comma 4 4 2 3 3 2" xfId="4675"/>
    <cellStyle name="Comma 4 4 2 3 3 2 2" xfId="10017"/>
    <cellStyle name="Comma 4 4 2 3 3 3" xfId="7369"/>
    <cellStyle name="Comma 4 4 2 3 4" xfId="1976"/>
    <cellStyle name="Comma 4 4 2 3 4 2" xfId="4676"/>
    <cellStyle name="Comma 4 4 2 3 4 2 2" xfId="10018"/>
    <cellStyle name="Comma 4 4 2 3 4 3" xfId="7370"/>
    <cellStyle name="Comma 4 4 2 3 5" xfId="4672"/>
    <cellStyle name="Comma 4 4 2 3 5 2" xfId="10014"/>
    <cellStyle name="Comma 4 4 2 3 6" xfId="7366"/>
    <cellStyle name="Comma 4 4 2 4" xfId="1977"/>
    <cellStyle name="Comma 4 4 2 4 2" xfId="1978"/>
    <cellStyle name="Comma 4 4 2 4 2 2" xfId="1979"/>
    <cellStyle name="Comma 4 4 2 4 2 2 2" xfId="4679"/>
    <cellStyle name="Comma 4 4 2 4 2 2 2 2" xfId="10021"/>
    <cellStyle name="Comma 4 4 2 4 2 2 3" xfId="7373"/>
    <cellStyle name="Comma 4 4 2 4 2 3" xfId="4678"/>
    <cellStyle name="Comma 4 4 2 4 2 3 2" xfId="10020"/>
    <cellStyle name="Comma 4 4 2 4 2 4" xfId="7372"/>
    <cellStyle name="Comma 4 4 2 4 3" xfId="1980"/>
    <cellStyle name="Comma 4 4 2 4 3 2" xfId="4680"/>
    <cellStyle name="Comma 4 4 2 4 3 2 2" xfId="10022"/>
    <cellStyle name="Comma 4 4 2 4 3 3" xfId="7374"/>
    <cellStyle name="Comma 4 4 2 4 4" xfId="1981"/>
    <cellStyle name="Comma 4 4 2 4 4 2" xfId="4681"/>
    <cellStyle name="Comma 4 4 2 4 4 2 2" xfId="10023"/>
    <cellStyle name="Comma 4 4 2 4 4 3" xfId="7375"/>
    <cellStyle name="Comma 4 4 2 4 5" xfId="4677"/>
    <cellStyle name="Comma 4 4 2 4 5 2" xfId="10019"/>
    <cellStyle name="Comma 4 4 2 4 6" xfId="7371"/>
    <cellStyle name="Comma 4 4 2 5" xfId="1982"/>
    <cellStyle name="Comma 4 4 2 5 2" xfId="1983"/>
    <cellStyle name="Comma 4 4 2 5 2 2" xfId="1984"/>
    <cellStyle name="Comma 4 4 2 5 2 2 2" xfId="4684"/>
    <cellStyle name="Comma 4 4 2 5 2 2 2 2" xfId="10026"/>
    <cellStyle name="Comma 4 4 2 5 2 2 3" xfId="7378"/>
    <cellStyle name="Comma 4 4 2 5 2 3" xfId="4683"/>
    <cellStyle name="Comma 4 4 2 5 2 3 2" xfId="10025"/>
    <cellStyle name="Comma 4 4 2 5 2 4" xfId="7377"/>
    <cellStyle name="Comma 4 4 2 5 3" xfId="1985"/>
    <cellStyle name="Comma 4 4 2 5 3 2" xfId="4685"/>
    <cellStyle name="Comma 4 4 2 5 3 2 2" xfId="10027"/>
    <cellStyle name="Comma 4 4 2 5 3 3" xfId="7379"/>
    <cellStyle name="Comma 4 4 2 5 4" xfId="1986"/>
    <cellStyle name="Comma 4 4 2 5 4 2" xfId="4686"/>
    <cellStyle name="Comma 4 4 2 5 4 2 2" xfId="10028"/>
    <cellStyle name="Comma 4 4 2 5 4 3" xfId="7380"/>
    <cellStyle name="Comma 4 4 2 5 5" xfId="4682"/>
    <cellStyle name="Comma 4 4 2 5 5 2" xfId="10024"/>
    <cellStyle name="Comma 4 4 2 5 6" xfId="7376"/>
    <cellStyle name="Comma 4 4 2 6" xfId="1987"/>
    <cellStyle name="Comma 4 4 2 6 2" xfId="1988"/>
    <cellStyle name="Comma 4 4 2 6 2 2" xfId="4688"/>
    <cellStyle name="Comma 4 4 2 6 2 2 2" xfId="10030"/>
    <cellStyle name="Comma 4 4 2 6 2 3" xfId="7382"/>
    <cellStyle name="Comma 4 4 2 6 3" xfId="1989"/>
    <cellStyle name="Comma 4 4 2 6 3 2" xfId="4689"/>
    <cellStyle name="Comma 4 4 2 6 3 2 2" xfId="10031"/>
    <cellStyle name="Comma 4 4 2 6 3 3" xfId="7383"/>
    <cellStyle name="Comma 4 4 2 6 4" xfId="4687"/>
    <cellStyle name="Comma 4 4 2 6 4 2" xfId="10029"/>
    <cellStyle name="Comma 4 4 2 6 5" xfId="7381"/>
    <cellStyle name="Comma 4 4 2 7" xfId="1990"/>
    <cellStyle name="Comma 4 4 2 7 2" xfId="1991"/>
    <cellStyle name="Comma 4 4 2 7 2 2" xfId="4691"/>
    <cellStyle name="Comma 4 4 2 7 2 2 2" xfId="10033"/>
    <cellStyle name="Comma 4 4 2 7 2 3" xfId="7385"/>
    <cellStyle name="Comma 4 4 2 7 3" xfId="4690"/>
    <cellStyle name="Comma 4 4 2 7 3 2" xfId="10032"/>
    <cellStyle name="Comma 4 4 2 7 4" xfId="7384"/>
    <cellStyle name="Comma 4 4 2 8" xfId="1992"/>
    <cellStyle name="Comma 4 4 2 8 2" xfId="4692"/>
    <cellStyle name="Comma 4 4 2 8 2 2" xfId="10034"/>
    <cellStyle name="Comma 4 4 2 8 3" xfId="7386"/>
    <cellStyle name="Comma 4 4 2 9" xfId="1993"/>
    <cellStyle name="Comma 4 4 2 9 2" xfId="4693"/>
    <cellStyle name="Comma 4 4 2 9 2 2" xfId="10035"/>
    <cellStyle name="Comma 4 4 2 9 3" xfId="7387"/>
    <cellStyle name="Comma 4 4 3" xfId="1994"/>
    <cellStyle name="Comma 4 4 3 2" xfId="1995"/>
    <cellStyle name="Comma 4 4 3 2 2" xfId="1996"/>
    <cellStyle name="Comma 4 4 3 2 2 2" xfId="4696"/>
    <cellStyle name="Comma 4 4 3 2 2 2 2" xfId="10038"/>
    <cellStyle name="Comma 4 4 3 2 2 3" xfId="7390"/>
    <cellStyle name="Comma 4 4 3 2 3" xfId="4695"/>
    <cellStyle name="Comma 4 4 3 2 3 2" xfId="10037"/>
    <cellStyle name="Comma 4 4 3 2 4" xfId="7389"/>
    <cellStyle name="Comma 4 4 3 3" xfId="1997"/>
    <cellStyle name="Comma 4 4 3 3 2" xfId="4697"/>
    <cellStyle name="Comma 4 4 3 3 2 2" xfId="10039"/>
    <cellStyle name="Comma 4 4 3 3 3" xfId="7391"/>
    <cellStyle name="Comma 4 4 3 4" xfId="1998"/>
    <cellStyle name="Comma 4 4 3 4 2" xfId="4698"/>
    <cellStyle name="Comma 4 4 3 4 2 2" xfId="10040"/>
    <cellStyle name="Comma 4 4 3 4 3" xfId="7392"/>
    <cellStyle name="Comma 4 4 3 5" xfId="4694"/>
    <cellStyle name="Comma 4 4 3 5 2" xfId="10036"/>
    <cellStyle name="Comma 4 4 3 6" xfId="7388"/>
    <cellStyle name="Comma 4 4 4" xfId="1999"/>
    <cellStyle name="Comma 4 4 4 2" xfId="2000"/>
    <cellStyle name="Comma 4 4 4 2 2" xfId="2001"/>
    <cellStyle name="Comma 4 4 4 2 2 2" xfId="4701"/>
    <cellStyle name="Comma 4 4 4 2 2 2 2" xfId="10043"/>
    <cellStyle name="Comma 4 4 4 2 2 3" xfId="7395"/>
    <cellStyle name="Comma 4 4 4 2 3" xfId="4700"/>
    <cellStyle name="Comma 4 4 4 2 3 2" xfId="10042"/>
    <cellStyle name="Comma 4 4 4 2 4" xfId="7394"/>
    <cellStyle name="Comma 4 4 4 3" xfId="2002"/>
    <cellStyle name="Comma 4 4 4 3 2" xfId="4702"/>
    <cellStyle name="Comma 4 4 4 3 2 2" xfId="10044"/>
    <cellStyle name="Comma 4 4 4 3 3" xfId="7396"/>
    <cellStyle name="Comma 4 4 4 4" xfId="2003"/>
    <cellStyle name="Comma 4 4 4 4 2" xfId="4703"/>
    <cellStyle name="Comma 4 4 4 4 2 2" xfId="10045"/>
    <cellStyle name="Comma 4 4 4 4 3" xfId="7397"/>
    <cellStyle name="Comma 4 4 4 5" xfId="4699"/>
    <cellStyle name="Comma 4 4 4 5 2" xfId="10041"/>
    <cellStyle name="Comma 4 4 4 6" xfId="7393"/>
    <cellStyle name="Comma 4 4 5" xfId="2004"/>
    <cellStyle name="Comma 4 4 5 2" xfId="2005"/>
    <cellStyle name="Comma 4 4 5 2 2" xfId="2006"/>
    <cellStyle name="Comma 4 4 5 2 2 2" xfId="4706"/>
    <cellStyle name="Comma 4 4 5 2 2 2 2" xfId="10048"/>
    <cellStyle name="Comma 4 4 5 2 2 3" xfId="7400"/>
    <cellStyle name="Comma 4 4 5 2 3" xfId="4705"/>
    <cellStyle name="Comma 4 4 5 2 3 2" xfId="10047"/>
    <cellStyle name="Comma 4 4 5 2 4" xfId="7399"/>
    <cellStyle name="Comma 4 4 5 3" xfId="2007"/>
    <cellStyle name="Comma 4 4 5 3 2" xfId="4707"/>
    <cellStyle name="Comma 4 4 5 3 2 2" xfId="10049"/>
    <cellStyle name="Comma 4 4 5 3 3" xfId="7401"/>
    <cellStyle name="Comma 4 4 5 4" xfId="2008"/>
    <cellStyle name="Comma 4 4 5 4 2" xfId="4708"/>
    <cellStyle name="Comma 4 4 5 4 2 2" xfId="10050"/>
    <cellStyle name="Comma 4 4 5 4 3" xfId="7402"/>
    <cellStyle name="Comma 4 4 5 5" xfId="4704"/>
    <cellStyle name="Comma 4 4 5 5 2" xfId="10046"/>
    <cellStyle name="Comma 4 4 5 6" xfId="7398"/>
    <cellStyle name="Comma 4 4 6" xfId="2009"/>
    <cellStyle name="Comma 4 4 6 2" xfId="2010"/>
    <cellStyle name="Comma 4 4 6 2 2" xfId="2011"/>
    <cellStyle name="Comma 4 4 6 2 2 2" xfId="4711"/>
    <cellStyle name="Comma 4 4 6 2 2 2 2" xfId="10053"/>
    <cellStyle name="Comma 4 4 6 2 2 3" xfId="7405"/>
    <cellStyle name="Comma 4 4 6 2 3" xfId="4710"/>
    <cellStyle name="Comma 4 4 6 2 3 2" xfId="10052"/>
    <cellStyle name="Comma 4 4 6 2 4" xfId="7404"/>
    <cellStyle name="Comma 4 4 6 3" xfId="2012"/>
    <cellStyle name="Comma 4 4 6 3 2" xfId="4712"/>
    <cellStyle name="Comma 4 4 6 3 2 2" xfId="10054"/>
    <cellStyle name="Comma 4 4 6 3 3" xfId="7406"/>
    <cellStyle name="Comma 4 4 6 4" xfId="2013"/>
    <cellStyle name="Comma 4 4 6 4 2" xfId="4713"/>
    <cellStyle name="Comma 4 4 6 4 2 2" xfId="10055"/>
    <cellStyle name="Comma 4 4 6 4 3" xfId="7407"/>
    <cellStyle name="Comma 4 4 6 5" xfId="4709"/>
    <cellStyle name="Comma 4 4 6 5 2" xfId="10051"/>
    <cellStyle name="Comma 4 4 6 6" xfId="7403"/>
    <cellStyle name="Comma 4 4 7" xfId="2014"/>
    <cellStyle name="Comma 4 4 7 2" xfId="2015"/>
    <cellStyle name="Comma 4 4 7 2 2" xfId="4715"/>
    <cellStyle name="Comma 4 4 7 2 2 2" xfId="10057"/>
    <cellStyle name="Comma 4 4 7 2 3" xfId="7409"/>
    <cellStyle name="Comma 4 4 7 3" xfId="2016"/>
    <cellStyle name="Comma 4 4 7 3 2" xfId="4716"/>
    <cellStyle name="Comma 4 4 7 3 2 2" xfId="10058"/>
    <cellStyle name="Comma 4 4 7 3 3" xfId="7410"/>
    <cellStyle name="Comma 4 4 7 4" xfId="4714"/>
    <cellStyle name="Comma 4 4 7 4 2" xfId="10056"/>
    <cellStyle name="Comma 4 4 7 5" xfId="7408"/>
    <cellStyle name="Comma 4 4 8" xfId="2017"/>
    <cellStyle name="Comma 4 4 8 2" xfId="2018"/>
    <cellStyle name="Comma 4 4 8 2 2" xfId="4718"/>
    <cellStyle name="Comma 4 4 8 2 2 2" xfId="10060"/>
    <cellStyle name="Comma 4 4 8 2 3" xfId="7412"/>
    <cellStyle name="Comma 4 4 8 3" xfId="4717"/>
    <cellStyle name="Comma 4 4 8 3 2" xfId="10059"/>
    <cellStyle name="Comma 4 4 8 4" xfId="7411"/>
    <cellStyle name="Comma 4 4 9" xfId="2019"/>
    <cellStyle name="Comma 4 4 9 2" xfId="4719"/>
    <cellStyle name="Comma 4 4 9 2 2" xfId="10061"/>
    <cellStyle name="Comma 4 4 9 3" xfId="7413"/>
    <cellStyle name="Comma 4 5" xfId="2020"/>
    <cellStyle name="Comma 4 5 10" xfId="4720"/>
    <cellStyle name="Comma 4 5 10 2" xfId="10062"/>
    <cellStyle name="Comma 4 5 11" xfId="7414"/>
    <cellStyle name="Comma 4 5 2" xfId="2021"/>
    <cellStyle name="Comma 4 5 2 2" xfId="2022"/>
    <cellStyle name="Comma 4 5 2 2 2" xfId="2023"/>
    <cellStyle name="Comma 4 5 2 2 2 2" xfId="4723"/>
    <cellStyle name="Comma 4 5 2 2 2 2 2" xfId="10065"/>
    <cellStyle name="Comma 4 5 2 2 2 3" xfId="7417"/>
    <cellStyle name="Comma 4 5 2 2 3" xfId="4722"/>
    <cellStyle name="Comma 4 5 2 2 3 2" xfId="10064"/>
    <cellStyle name="Comma 4 5 2 2 4" xfId="7416"/>
    <cellStyle name="Comma 4 5 2 3" xfId="2024"/>
    <cellStyle name="Comma 4 5 2 3 2" xfId="4724"/>
    <cellStyle name="Comma 4 5 2 3 2 2" xfId="10066"/>
    <cellStyle name="Comma 4 5 2 3 3" xfId="7418"/>
    <cellStyle name="Comma 4 5 2 4" xfId="2025"/>
    <cellStyle name="Comma 4 5 2 4 2" xfId="4725"/>
    <cellStyle name="Comma 4 5 2 4 2 2" xfId="10067"/>
    <cellStyle name="Comma 4 5 2 4 3" xfId="7419"/>
    <cellStyle name="Comma 4 5 2 5" xfId="4721"/>
    <cellStyle name="Comma 4 5 2 5 2" xfId="10063"/>
    <cellStyle name="Comma 4 5 2 6" xfId="7415"/>
    <cellStyle name="Comma 4 5 3" xfId="2026"/>
    <cellStyle name="Comma 4 5 3 2" xfId="2027"/>
    <cellStyle name="Comma 4 5 3 2 2" xfId="2028"/>
    <cellStyle name="Comma 4 5 3 2 2 2" xfId="4728"/>
    <cellStyle name="Comma 4 5 3 2 2 2 2" xfId="10070"/>
    <cellStyle name="Comma 4 5 3 2 2 3" xfId="7422"/>
    <cellStyle name="Comma 4 5 3 2 3" xfId="4727"/>
    <cellStyle name="Comma 4 5 3 2 3 2" xfId="10069"/>
    <cellStyle name="Comma 4 5 3 2 4" xfId="7421"/>
    <cellStyle name="Comma 4 5 3 3" xfId="2029"/>
    <cellStyle name="Comma 4 5 3 3 2" xfId="4729"/>
    <cellStyle name="Comma 4 5 3 3 2 2" xfId="10071"/>
    <cellStyle name="Comma 4 5 3 3 3" xfId="7423"/>
    <cellStyle name="Comma 4 5 3 4" xfId="2030"/>
    <cellStyle name="Comma 4 5 3 4 2" xfId="4730"/>
    <cellStyle name="Comma 4 5 3 4 2 2" xfId="10072"/>
    <cellStyle name="Comma 4 5 3 4 3" xfId="7424"/>
    <cellStyle name="Comma 4 5 3 5" xfId="4726"/>
    <cellStyle name="Comma 4 5 3 5 2" xfId="10068"/>
    <cellStyle name="Comma 4 5 3 6" xfId="7420"/>
    <cellStyle name="Comma 4 5 4" xfId="2031"/>
    <cellStyle name="Comma 4 5 4 2" xfId="2032"/>
    <cellStyle name="Comma 4 5 4 2 2" xfId="2033"/>
    <cellStyle name="Comma 4 5 4 2 2 2" xfId="4733"/>
    <cellStyle name="Comma 4 5 4 2 2 2 2" xfId="10075"/>
    <cellStyle name="Comma 4 5 4 2 2 3" xfId="7427"/>
    <cellStyle name="Comma 4 5 4 2 3" xfId="4732"/>
    <cellStyle name="Comma 4 5 4 2 3 2" xfId="10074"/>
    <cellStyle name="Comma 4 5 4 2 4" xfId="7426"/>
    <cellStyle name="Comma 4 5 4 3" xfId="2034"/>
    <cellStyle name="Comma 4 5 4 3 2" xfId="4734"/>
    <cellStyle name="Comma 4 5 4 3 2 2" xfId="10076"/>
    <cellStyle name="Comma 4 5 4 3 3" xfId="7428"/>
    <cellStyle name="Comma 4 5 4 4" xfId="2035"/>
    <cellStyle name="Comma 4 5 4 4 2" xfId="4735"/>
    <cellStyle name="Comma 4 5 4 4 2 2" xfId="10077"/>
    <cellStyle name="Comma 4 5 4 4 3" xfId="7429"/>
    <cellStyle name="Comma 4 5 4 5" xfId="4731"/>
    <cellStyle name="Comma 4 5 4 5 2" xfId="10073"/>
    <cellStyle name="Comma 4 5 4 6" xfId="7425"/>
    <cellStyle name="Comma 4 5 5" xfId="2036"/>
    <cellStyle name="Comma 4 5 5 2" xfId="2037"/>
    <cellStyle name="Comma 4 5 5 2 2" xfId="2038"/>
    <cellStyle name="Comma 4 5 5 2 2 2" xfId="4738"/>
    <cellStyle name="Comma 4 5 5 2 2 2 2" xfId="10080"/>
    <cellStyle name="Comma 4 5 5 2 2 3" xfId="7432"/>
    <cellStyle name="Comma 4 5 5 2 3" xfId="4737"/>
    <cellStyle name="Comma 4 5 5 2 3 2" xfId="10079"/>
    <cellStyle name="Comma 4 5 5 2 4" xfId="7431"/>
    <cellStyle name="Comma 4 5 5 3" xfId="2039"/>
    <cellStyle name="Comma 4 5 5 3 2" xfId="4739"/>
    <cellStyle name="Comma 4 5 5 3 2 2" xfId="10081"/>
    <cellStyle name="Comma 4 5 5 3 3" xfId="7433"/>
    <cellStyle name="Comma 4 5 5 4" xfId="2040"/>
    <cellStyle name="Comma 4 5 5 4 2" xfId="4740"/>
    <cellStyle name="Comma 4 5 5 4 2 2" xfId="10082"/>
    <cellStyle name="Comma 4 5 5 4 3" xfId="7434"/>
    <cellStyle name="Comma 4 5 5 5" xfId="4736"/>
    <cellStyle name="Comma 4 5 5 5 2" xfId="10078"/>
    <cellStyle name="Comma 4 5 5 6" xfId="7430"/>
    <cellStyle name="Comma 4 5 6" xfId="2041"/>
    <cellStyle name="Comma 4 5 6 2" xfId="2042"/>
    <cellStyle name="Comma 4 5 6 2 2" xfId="4742"/>
    <cellStyle name="Comma 4 5 6 2 2 2" xfId="10084"/>
    <cellStyle name="Comma 4 5 6 2 3" xfId="7436"/>
    <cellStyle name="Comma 4 5 6 3" xfId="2043"/>
    <cellStyle name="Comma 4 5 6 3 2" xfId="4743"/>
    <cellStyle name="Comma 4 5 6 3 2 2" xfId="10085"/>
    <cellStyle name="Comma 4 5 6 3 3" xfId="7437"/>
    <cellStyle name="Comma 4 5 6 4" xfId="4741"/>
    <cellStyle name="Comma 4 5 6 4 2" xfId="10083"/>
    <cellStyle name="Comma 4 5 6 5" xfId="7435"/>
    <cellStyle name="Comma 4 5 7" xfId="2044"/>
    <cellStyle name="Comma 4 5 7 2" xfId="2045"/>
    <cellStyle name="Comma 4 5 7 2 2" xfId="4745"/>
    <cellStyle name="Comma 4 5 7 2 2 2" xfId="10087"/>
    <cellStyle name="Comma 4 5 7 2 3" xfId="7439"/>
    <cellStyle name="Comma 4 5 7 3" xfId="4744"/>
    <cellStyle name="Comma 4 5 7 3 2" xfId="10086"/>
    <cellStyle name="Comma 4 5 7 4" xfId="7438"/>
    <cellStyle name="Comma 4 5 8" xfId="2046"/>
    <cellStyle name="Comma 4 5 8 2" xfId="4746"/>
    <cellStyle name="Comma 4 5 8 2 2" xfId="10088"/>
    <cellStyle name="Comma 4 5 8 3" xfId="7440"/>
    <cellStyle name="Comma 4 5 9" xfId="2047"/>
    <cellStyle name="Comma 4 5 9 2" xfId="4747"/>
    <cellStyle name="Comma 4 5 9 2 2" xfId="10089"/>
    <cellStyle name="Comma 4 5 9 3" xfId="7441"/>
    <cellStyle name="Comma 4 6" xfId="2048"/>
    <cellStyle name="Comma 4 6 2" xfId="2049"/>
    <cellStyle name="Comma 4 6 2 2" xfId="2050"/>
    <cellStyle name="Comma 4 6 2 2 2" xfId="4750"/>
    <cellStyle name="Comma 4 6 2 2 2 2" xfId="10092"/>
    <cellStyle name="Comma 4 6 2 2 3" xfId="7444"/>
    <cellStyle name="Comma 4 6 2 3" xfId="4749"/>
    <cellStyle name="Comma 4 6 2 3 2" xfId="10091"/>
    <cellStyle name="Comma 4 6 2 4" xfId="7443"/>
    <cellStyle name="Comma 4 6 3" xfId="2051"/>
    <cellStyle name="Comma 4 6 3 2" xfId="4751"/>
    <cellStyle name="Comma 4 6 3 2 2" xfId="10093"/>
    <cellStyle name="Comma 4 6 3 3" xfId="7445"/>
    <cellStyle name="Comma 4 6 4" xfId="2052"/>
    <cellStyle name="Comma 4 6 4 2" xfId="4752"/>
    <cellStyle name="Comma 4 6 4 2 2" xfId="10094"/>
    <cellStyle name="Comma 4 6 4 3" xfId="7446"/>
    <cellStyle name="Comma 4 6 5" xfId="4748"/>
    <cellStyle name="Comma 4 6 5 2" xfId="10090"/>
    <cellStyle name="Comma 4 6 6" xfId="7442"/>
    <cellStyle name="Comma 4 7" xfId="2053"/>
    <cellStyle name="Comma 4 7 2" xfId="2054"/>
    <cellStyle name="Comma 4 7 2 2" xfId="2055"/>
    <cellStyle name="Comma 4 7 2 2 2" xfId="4755"/>
    <cellStyle name="Comma 4 7 2 2 2 2" xfId="10097"/>
    <cellStyle name="Comma 4 7 2 2 3" xfId="7449"/>
    <cellStyle name="Comma 4 7 2 3" xfId="4754"/>
    <cellStyle name="Comma 4 7 2 3 2" xfId="10096"/>
    <cellStyle name="Comma 4 7 2 4" xfId="7448"/>
    <cellStyle name="Comma 4 7 3" xfId="2056"/>
    <cellStyle name="Comma 4 7 3 2" xfId="4756"/>
    <cellStyle name="Comma 4 7 3 2 2" xfId="10098"/>
    <cellStyle name="Comma 4 7 3 3" xfId="7450"/>
    <cellStyle name="Comma 4 7 4" xfId="2057"/>
    <cellStyle name="Comma 4 7 4 2" xfId="4757"/>
    <cellStyle name="Comma 4 7 4 2 2" xfId="10099"/>
    <cellStyle name="Comma 4 7 4 3" xfId="7451"/>
    <cellStyle name="Comma 4 7 5" xfId="4753"/>
    <cellStyle name="Comma 4 7 5 2" xfId="10095"/>
    <cellStyle name="Comma 4 7 6" xfId="7447"/>
    <cellStyle name="Comma 4 8" xfId="2058"/>
    <cellStyle name="Comma 4 8 2" xfId="2059"/>
    <cellStyle name="Comma 4 8 2 2" xfId="2060"/>
    <cellStyle name="Comma 4 8 2 2 2" xfId="4760"/>
    <cellStyle name="Comma 4 8 2 2 2 2" xfId="10102"/>
    <cellStyle name="Comma 4 8 2 2 3" xfId="7454"/>
    <cellStyle name="Comma 4 8 2 3" xfId="4759"/>
    <cellStyle name="Comma 4 8 2 3 2" xfId="10101"/>
    <cellStyle name="Comma 4 8 2 4" xfId="7453"/>
    <cellStyle name="Comma 4 8 3" xfId="2061"/>
    <cellStyle name="Comma 4 8 3 2" xfId="4761"/>
    <cellStyle name="Comma 4 8 3 2 2" xfId="10103"/>
    <cellStyle name="Comma 4 8 3 3" xfId="7455"/>
    <cellStyle name="Comma 4 8 4" xfId="2062"/>
    <cellStyle name="Comma 4 8 4 2" xfId="4762"/>
    <cellStyle name="Comma 4 8 4 2 2" xfId="10104"/>
    <cellStyle name="Comma 4 8 4 3" xfId="7456"/>
    <cellStyle name="Comma 4 8 5" xfId="4758"/>
    <cellStyle name="Comma 4 8 5 2" xfId="10100"/>
    <cellStyle name="Comma 4 8 6" xfId="7452"/>
    <cellStyle name="Comma 4 9" xfId="2063"/>
    <cellStyle name="Comma 4 9 2" xfId="2064"/>
    <cellStyle name="Comma 4 9 2 2" xfId="2065"/>
    <cellStyle name="Comma 4 9 2 2 2" xfId="4765"/>
    <cellStyle name="Comma 4 9 2 2 2 2" xfId="10107"/>
    <cellStyle name="Comma 4 9 2 2 3" xfId="7459"/>
    <cellStyle name="Comma 4 9 2 3" xfId="4764"/>
    <cellStyle name="Comma 4 9 2 3 2" xfId="10106"/>
    <cellStyle name="Comma 4 9 2 4" xfId="7458"/>
    <cellStyle name="Comma 4 9 3" xfId="2066"/>
    <cellStyle name="Comma 4 9 3 2" xfId="4766"/>
    <cellStyle name="Comma 4 9 3 2 2" xfId="10108"/>
    <cellStyle name="Comma 4 9 3 3" xfId="7460"/>
    <cellStyle name="Comma 4 9 4" xfId="2067"/>
    <cellStyle name="Comma 4 9 4 2" xfId="4767"/>
    <cellStyle name="Comma 4 9 4 2 2" xfId="10109"/>
    <cellStyle name="Comma 4 9 4 3" xfId="7461"/>
    <cellStyle name="Comma 4 9 5" xfId="4763"/>
    <cellStyle name="Comma 4 9 5 2" xfId="10105"/>
    <cellStyle name="Comma 4 9 6" xfId="7457"/>
    <cellStyle name="Comma 5" xfId="77"/>
    <cellStyle name="Comma 5 10" xfId="2069"/>
    <cellStyle name="Comma 5 10 2" xfId="2070"/>
    <cellStyle name="Comma 5 10 2 2" xfId="4770"/>
    <cellStyle name="Comma 5 10 2 2 2" xfId="10112"/>
    <cellStyle name="Comma 5 10 2 3" xfId="7464"/>
    <cellStyle name="Comma 5 10 3" xfId="2071"/>
    <cellStyle name="Comma 5 10 3 2" xfId="4771"/>
    <cellStyle name="Comma 5 10 3 2 2" xfId="10113"/>
    <cellStyle name="Comma 5 10 3 3" xfId="7465"/>
    <cellStyle name="Comma 5 10 4" xfId="4769"/>
    <cellStyle name="Comma 5 10 4 2" xfId="10111"/>
    <cellStyle name="Comma 5 10 5" xfId="7463"/>
    <cellStyle name="Comma 5 11" xfId="2072"/>
    <cellStyle name="Comma 5 11 2" xfId="2073"/>
    <cellStyle name="Comma 5 11 2 2" xfId="4773"/>
    <cellStyle name="Comma 5 11 2 2 2" xfId="10115"/>
    <cellStyle name="Comma 5 11 2 3" xfId="7467"/>
    <cellStyle name="Comma 5 11 3" xfId="4772"/>
    <cellStyle name="Comma 5 11 3 2" xfId="10114"/>
    <cellStyle name="Comma 5 11 4" xfId="7466"/>
    <cellStyle name="Comma 5 12" xfId="2074"/>
    <cellStyle name="Comma 5 12 2" xfId="4774"/>
    <cellStyle name="Comma 5 12 2 2" xfId="10116"/>
    <cellStyle name="Comma 5 12 3" xfId="7468"/>
    <cellStyle name="Comma 5 13" xfId="2075"/>
    <cellStyle name="Comma 5 13 2" xfId="4775"/>
    <cellStyle name="Comma 5 13 2 2" xfId="10117"/>
    <cellStyle name="Comma 5 13 3" xfId="7469"/>
    <cellStyle name="Comma 5 14" xfId="2894"/>
    <cellStyle name="Comma 5 14 2" xfId="5567"/>
    <cellStyle name="Comma 5 14 2 2" xfId="10897"/>
    <cellStyle name="Comma 5 14 3" xfId="8256"/>
    <cellStyle name="Comma 5 15" xfId="2068"/>
    <cellStyle name="Comma 5 15 2" xfId="4768"/>
    <cellStyle name="Comma 5 15 2 2" xfId="10110"/>
    <cellStyle name="Comma 5 15 3" xfId="7462"/>
    <cellStyle name="Comma 5 16" xfId="3029"/>
    <cellStyle name="Comma 5 16 2" xfId="8372"/>
    <cellStyle name="Comma 5 17" xfId="5724"/>
    <cellStyle name="Comma 5 18" xfId="10960"/>
    <cellStyle name="Comma 5 19" xfId="11011"/>
    <cellStyle name="Comma 5 2" xfId="2076"/>
    <cellStyle name="Comma 5 2 10" xfId="2077"/>
    <cellStyle name="Comma 5 2 10 2" xfId="4777"/>
    <cellStyle name="Comma 5 2 10 2 2" xfId="10119"/>
    <cellStyle name="Comma 5 2 10 3" xfId="7471"/>
    <cellStyle name="Comma 5 2 11" xfId="4776"/>
    <cellStyle name="Comma 5 2 11 2" xfId="10118"/>
    <cellStyle name="Comma 5 2 12" xfId="7470"/>
    <cellStyle name="Comma 5 2 2" xfId="2078"/>
    <cellStyle name="Comma 5 2 2 10" xfId="4778"/>
    <cellStyle name="Comma 5 2 2 10 2" xfId="10120"/>
    <cellStyle name="Comma 5 2 2 11" xfId="7472"/>
    <cellStyle name="Comma 5 2 2 2" xfId="2079"/>
    <cellStyle name="Comma 5 2 2 2 2" xfId="2080"/>
    <cellStyle name="Comma 5 2 2 2 2 2" xfId="2081"/>
    <cellStyle name="Comma 5 2 2 2 2 2 2" xfId="4781"/>
    <cellStyle name="Comma 5 2 2 2 2 2 2 2" xfId="10123"/>
    <cellStyle name="Comma 5 2 2 2 2 2 3" xfId="7475"/>
    <cellStyle name="Comma 5 2 2 2 2 3" xfId="4780"/>
    <cellStyle name="Comma 5 2 2 2 2 3 2" xfId="10122"/>
    <cellStyle name="Comma 5 2 2 2 2 4" xfId="7474"/>
    <cellStyle name="Comma 5 2 2 2 3" xfId="2082"/>
    <cellStyle name="Comma 5 2 2 2 3 2" xfId="4782"/>
    <cellStyle name="Comma 5 2 2 2 3 2 2" xfId="10124"/>
    <cellStyle name="Comma 5 2 2 2 3 3" xfId="7476"/>
    <cellStyle name="Comma 5 2 2 2 4" xfId="2083"/>
    <cellStyle name="Comma 5 2 2 2 4 2" xfId="4783"/>
    <cellStyle name="Comma 5 2 2 2 4 2 2" xfId="10125"/>
    <cellStyle name="Comma 5 2 2 2 4 3" xfId="7477"/>
    <cellStyle name="Comma 5 2 2 2 5" xfId="4779"/>
    <cellStyle name="Comma 5 2 2 2 5 2" xfId="10121"/>
    <cellStyle name="Comma 5 2 2 2 6" xfId="7473"/>
    <cellStyle name="Comma 5 2 2 3" xfId="2084"/>
    <cellStyle name="Comma 5 2 2 3 2" xfId="2085"/>
    <cellStyle name="Comma 5 2 2 3 2 2" xfId="2086"/>
    <cellStyle name="Comma 5 2 2 3 2 2 2" xfId="4786"/>
    <cellStyle name="Comma 5 2 2 3 2 2 2 2" xfId="10128"/>
    <cellStyle name="Comma 5 2 2 3 2 2 3" xfId="7480"/>
    <cellStyle name="Comma 5 2 2 3 2 3" xfId="4785"/>
    <cellStyle name="Comma 5 2 2 3 2 3 2" xfId="10127"/>
    <cellStyle name="Comma 5 2 2 3 2 4" xfId="7479"/>
    <cellStyle name="Comma 5 2 2 3 3" xfId="2087"/>
    <cellStyle name="Comma 5 2 2 3 3 2" xfId="4787"/>
    <cellStyle name="Comma 5 2 2 3 3 2 2" xfId="10129"/>
    <cellStyle name="Comma 5 2 2 3 3 3" xfId="7481"/>
    <cellStyle name="Comma 5 2 2 3 4" xfId="2088"/>
    <cellStyle name="Comma 5 2 2 3 4 2" xfId="4788"/>
    <cellStyle name="Comma 5 2 2 3 4 2 2" xfId="10130"/>
    <cellStyle name="Comma 5 2 2 3 4 3" xfId="7482"/>
    <cellStyle name="Comma 5 2 2 3 5" xfId="4784"/>
    <cellStyle name="Comma 5 2 2 3 5 2" xfId="10126"/>
    <cellStyle name="Comma 5 2 2 3 6" xfId="7478"/>
    <cellStyle name="Comma 5 2 2 4" xfId="2089"/>
    <cellStyle name="Comma 5 2 2 4 2" xfId="2090"/>
    <cellStyle name="Comma 5 2 2 4 2 2" xfId="2091"/>
    <cellStyle name="Comma 5 2 2 4 2 2 2" xfId="4791"/>
    <cellStyle name="Comma 5 2 2 4 2 2 2 2" xfId="10133"/>
    <cellStyle name="Comma 5 2 2 4 2 2 3" xfId="7485"/>
    <cellStyle name="Comma 5 2 2 4 2 3" xfId="4790"/>
    <cellStyle name="Comma 5 2 2 4 2 3 2" xfId="10132"/>
    <cellStyle name="Comma 5 2 2 4 2 4" xfId="7484"/>
    <cellStyle name="Comma 5 2 2 4 3" xfId="2092"/>
    <cellStyle name="Comma 5 2 2 4 3 2" xfId="4792"/>
    <cellStyle name="Comma 5 2 2 4 3 2 2" xfId="10134"/>
    <cellStyle name="Comma 5 2 2 4 3 3" xfId="7486"/>
    <cellStyle name="Comma 5 2 2 4 4" xfId="2093"/>
    <cellStyle name="Comma 5 2 2 4 4 2" xfId="4793"/>
    <cellStyle name="Comma 5 2 2 4 4 2 2" xfId="10135"/>
    <cellStyle name="Comma 5 2 2 4 4 3" xfId="7487"/>
    <cellStyle name="Comma 5 2 2 4 5" xfId="4789"/>
    <cellStyle name="Comma 5 2 2 4 5 2" xfId="10131"/>
    <cellStyle name="Comma 5 2 2 4 6" xfId="7483"/>
    <cellStyle name="Comma 5 2 2 5" xfId="2094"/>
    <cellStyle name="Comma 5 2 2 5 2" xfId="2095"/>
    <cellStyle name="Comma 5 2 2 5 2 2" xfId="2096"/>
    <cellStyle name="Comma 5 2 2 5 2 2 2" xfId="4796"/>
    <cellStyle name="Comma 5 2 2 5 2 2 2 2" xfId="10138"/>
    <cellStyle name="Comma 5 2 2 5 2 2 3" xfId="7490"/>
    <cellStyle name="Comma 5 2 2 5 2 3" xfId="4795"/>
    <cellStyle name="Comma 5 2 2 5 2 3 2" xfId="10137"/>
    <cellStyle name="Comma 5 2 2 5 2 4" xfId="7489"/>
    <cellStyle name="Comma 5 2 2 5 3" xfId="2097"/>
    <cellStyle name="Comma 5 2 2 5 3 2" xfId="4797"/>
    <cellStyle name="Comma 5 2 2 5 3 2 2" xfId="10139"/>
    <cellStyle name="Comma 5 2 2 5 3 3" xfId="7491"/>
    <cellStyle name="Comma 5 2 2 5 4" xfId="2098"/>
    <cellStyle name="Comma 5 2 2 5 4 2" xfId="4798"/>
    <cellStyle name="Comma 5 2 2 5 4 2 2" xfId="10140"/>
    <cellStyle name="Comma 5 2 2 5 4 3" xfId="7492"/>
    <cellStyle name="Comma 5 2 2 5 5" xfId="4794"/>
    <cellStyle name="Comma 5 2 2 5 5 2" xfId="10136"/>
    <cellStyle name="Comma 5 2 2 5 6" xfId="7488"/>
    <cellStyle name="Comma 5 2 2 6" xfId="2099"/>
    <cellStyle name="Comma 5 2 2 6 2" xfId="2100"/>
    <cellStyle name="Comma 5 2 2 6 2 2" xfId="4800"/>
    <cellStyle name="Comma 5 2 2 6 2 2 2" xfId="10142"/>
    <cellStyle name="Comma 5 2 2 6 2 3" xfId="7494"/>
    <cellStyle name="Comma 5 2 2 6 3" xfId="2101"/>
    <cellStyle name="Comma 5 2 2 6 3 2" xfId="4801"/>
    <cellStyle name="Comma 5 2 2 6 3 2 2" xfId="10143"/>
    <cellStyle name="Comma 5 2 2 6 3 3" xfId="7495"/>
    <cellStyle name="Comma 5 2 2 6 4" xfId="4799"/>
    <cellStyle name="Comma 5 2 2 6 4 2" xfId="10141"/>
    <cellStyle name="Comma 5 2 2 6 5" xfId="7493"/>
    <cellStyle name="Comma 5 2 2 7" xfId="2102"/>
    <cellStyle name="Comma 5 2 2 7 2" xfId="2103"/>
    <cellStyle name="Comma 5 2 2 7 2 2" xfId="4803"/>
    <cellStyle name="Comma 5 2 2 7 2 2 2" xfId="10145"/>
    <cellStyle name="Comma 5 2 2 7 2 3" xfId="7497"/>
    <cellStyle name="Comma 5 2 2 7 3" xfId="4802"/>
    <cellStyle name="Comma 5 2 2 7 3 2" xfId="10144"/>
    <cellStyle name="Comma 5 2 2 7 4" xfId="7496"/>
    <cellStyle name="Comma 5 2 2 8" xfId="2104"/>
    <cellStyle name="Comma 5 2 2 8 2" xfId="4804"/>
    <cellStyle name="Comma 5 2 2 8 2 2" xfId="10146"/>
    <cellStyle name="Comma 5 2 2 8 3" xfId="7498"/>
    <cellStyle name="Comma 5 2 2 9" xfId="2105"/>
    <cellStyle name="Comma 5 2 2 9 2" xfId="4805"/>
    <cellStyle name="Comma 5 2 2 9 2 2" xfId="10147"/>
    <cellStyle name="Comma 5 2 2 9 3" xfId="7499"/>
    <cellStyle name="Comma 5 2 3" xfId="2106"/>
    <cellStyle name="Comma 5 2 3 2" xfId="2107"/>
    <cellStyle name="Comma 5 2 3 2 2" xfId="2108"/>
    <cellStyle name="Comma 5 2 3 2 2 2" xfId="4808"/>
    <cellStyle name="Comma 5 2 3 2 2 2 2" xfId="10150"/>
    <cellStyle name="Comma 5 2 3 2 2 3" xfId="7502"/>
    <cellStyle name="Comma 5 2 3 2 3" xfId="4807"/>
    <cellStyle name="Comma 5 2 3 2 3 2" xfId="10149"/>
    <cellStyle name="Comma 5 2 3 2 4" xfId="7501"/>
    <cellStyle name="Comma 5 2 3 3" xfId="2109"/>
    <cellStyle name="Comma 5 2 3 3 2" xfId="4809"/>
    <cellStyle name="Comma 5 2 3 3 2 2" xfId="10151"/>
    <cellStyle name="Comma 5 2 3 3 3" xfId="7503"/>
    <cellStyle name="Comma 5 2 3 4" xfId="2110"/>
    <cellStyle name="Comma 5 2 3 4 2" xfId="4810"/>
    <cellStyle name="Comma 5 2 3 4 2 2" xfId="10152"/>
    <cellStyle name="Comma 5 2 3 4 3" xfId="7504"/>
    <cellStyle name="Comma 5 2 3 5" xfId="4806"/>
    <cellStyle name="Comma 5 2 3 5 2" xfId="10148"/>
    <cellStyle name="Comma 5 2 3 6" xfId="7500"/>
    <cellStyle name="Comma 5 2 4" xfId="2111"/>
    <cellStyle name="Comma 5 2 4 2" xfId="2112"/>
    <cellStyle name="Comma 5 2 4 2 2" xfId="2113"/>
    <cellStyle name="Comma 5 2 4 2 2 2" xfId="4813"/>
    <cellStyle name="Comma 5 2 4 2 2 2 2" xfId="10155"/>
    <cellStyle name="Comma 5 2 4 2 2 3" xfId="7507"/>
    <cellStyle name="Comma 5 2 4 2 3" xfId="4812"/>
    <cellStyle name="Comma 5 2 4 2 3 2" xfId="10154"/>
    <cellStyle name="Comma 5 2 4 2 4" xfId="7506"/>
    <cellStyle name="Comma 5 2 4 3" xfId="2114"/>
    <cellStyle name="Comma 5 2 4 3 2" xfId="4814"/>
    <cellStyle name="Comma 5 2 4 3 2 2" xfId="10156"/>
    <cellStyle name="Comma 5 2 4 3 3" xfId="7508"/>
    <cellStyle name="Comma 5 2 4 4" xfId="2115"/>
    <cellStyle name="Comma 5 2 4 4 2" xfId="4815"/>
    <cellStyle name="Comma 5 2 4 4 2 2" xfId="10157"/>
    <cellStyle name="Comma 5 2 4 4 3" xfId="7509"/>
    <cellStyle name="Comma 5 2 4 5" xfId="4811"/>
    <cellStyle name="Comma 5 2 4 5 2" xfId="10153"/>
    <cellStyle name="Comma 5 2 4 6" xfId="7505"/>
    <cellStyle name="Comma 5 2 5" xfId="2116"/>
    <cellStyle name="Comma 5 2 5 2" xfId="2117"/>
    <cellStyle name="Comma 5 2 5 2 2" xfId="2118"/>
    <cellStyle name="Comma 5 2 5 2 2 2" xfId="4818"/>
    <cellStyle name="Comma 5 2 5 2 2 2 2" xfId="10160"/>
    <cellStyle name="Comma 5 2 5 2 2 3" xfId="7512"/>
    <cellStyle name="Comma 5 2 5 2 3" xfId="4817"/>
    <cellStyle name="Comma 5 2 5 2 3 2" xfId="10159"/>
    <cellStyle name="Comma 5 2 5 2 4" xfId="7511"/>
    <cellStyle name="Comma 5 2 5 3" xfId="2119"/>
    <cellStyle name="Comma 5 2 5 3 2" xfId="4819"/>
    <cellStyle name="Comma 5 2 5 3 2 2" xfId="10161"/>
    <cellStyle name="Comma 5 2 5 3 3" xfId="7513"/>
    <cellStyle name="Comma 5 2 5 4" xfId="2120"/>
    <cellStyle name="Comma 5 2 5 4 2" xfId="4820"/>
    <cellStyle name="Comma 5 2 5 4 2 2" xfId="10162"/>
    <cellStyle name="Comma 5 2 5 4 3" xfId="7514"/>
    <cellStyle name="Comma 5 2 5 5" xfId="4816"/>
    <cellStyle name="Comma 5 2 5 5 2" xfId="10158"/>
    <cellStyle name="Comma 5 2 5 6" xfId="7510"/>
    <cellStyle name="Comma 5 2 6" xfId="2121"/>
    <cellStyle name="Comma 5 2 6 2" xfId="2122"/>
    <cellStyle name="Comma 5 2 6 2 2" xfId="2123"/>
    <cellStyle name="Comma 5 2 6 2 2 2" xfId="4823"/>
    <cellStyle name="Comma 5 2 6 2 2 2 2" xfId="10165"/>
    <cellStyle name="Comma 5 2 6 2 2 3" xfId="7517"/>
    <cellStyle name="Comma 5 2 6 2 3" xfId="4822"/>
    <cellStyle name="Comma 5 2 6 2 3 2" xfId="10164"/>
    <cellStyle name="Comma 5 2 6 2 4" xfId="7516"/>
    <cellStyle name="Comma 5 2 6 3" xfId="2124"/>
    <cellStyle name="Comma 5 2 6 3 2" xfId="4824"/>
    <cellStyle name="Comma 5 2 6 3 2 2" xfId="10166"/>
    <cellStyle name="Comma 5 2 6 3 3" xfId="7518"/>
    <cellStyle name="Comma 5 2 6 4" xfId="2125"/>
    <cellStyle name="Comma 5 2 6 4 2" xfId="4825"/>
    <cellStyle name="Comma 5 2 6 4 2 2" xfId="10167"/>
    <cellStyle name="Comma 5 2 6 4 3" xfId="7519"/>
    <cellStyle name="Comma 5 2 6 5" xfId="4821"/>
    <cellStyle name="Comma 5 2 6 5 2" xfId="10163"/>
    <cellStyle name="Comma 5 2 6 6" xfId="7515"/>
    <cellStyle name="Comma 5 2 7" xfId="2126"/>
    <cellStyle name="Comma 5 2 7 2" xfId="2127"/>
    <cellStyle name="Comma 5 2 7 2 2" xfId="4827"/>
    <cellStyle name="Comma 5 2 7 2 2 2" xfId="10169"/>
    <cellStyle name="Comma 5 2 7 2 3" xfId="7521"/>
    <cellStyle name="Comma 5 2 7 3" xfId="2128"/>
    <cellStyle name="Comma 5 2 7 3 2" xfId="4828"/>
    <cellStyle name="Comma 5 2 7 3 2 2" xfId="10170"/>
    <cellStyle name="Comma 5 2 7 3 3" xfId="7522"/>
    <cellStyle name="Comma 5 2 7 4" xfId="4826"/>
    <cellStyle name="Comma 5 2 7 4 2" xfId="10168"/>
    <cellStyle name="Comma 5 2 7 5" xfId="7520"/>
    <cellStyle name="Comma 5 2 8" xfId="2129"/>
    <cellStyle name="Comma 5 2 8 2" xfId="2130"/>
    <cellStyle name="Comma 5 2 8 2 2" xfId="4830"/>
    <cellStyle name="Comma 5 2 8 2 2 2" xfId="10172"/>
    <cellStyle name="Comma 5 2 8 2 3" xfId="7524"/>
    <cellStyle name="Comma 5 2 8 3" xfId="4829"/>
    <cellStyle name="Comma 5 2 8 3 2" xfId="10171"/>
    <cellStyle name="Comma 5 2 8 4" xfId="7523"/>
    <cellStyle name="Comma 5 2 9" xfId="2131"/>
    <cellStyle name="Comma 5 2 9 2" xfId="4831"/>
    <cellStyle name="Comma 5 2 9 2 2" xfId="10173"/>
    <cellStyle name="Comma 5 2 9 3" xfId="7525"/>
    <cellStyle name="Comma 5 20" xfId="322"/>
    <cellStyle name="Comma 5 3" xfId="2132"/>
    <cellStyle name="Comma 5 3 10" xfId="2133"/>
    <cellStyle name="Comma 5 3 10 2" xfId="4833"/>
    <cellStyle name="Comma 5 3 10 2 2" xfId="10175"/>
    <cellStyle name="Comma 5 3 10 3" xfId="7527"/>
    <cellStyle name="Comma 5 3 11" xfId="4832"/>
    <cellStyle name="Comma 5 3 11 2" xfId="10174"/>
    <cellStyle name="Comma 5 3 12" xfId="7526"/>
    <cellStyle name="Comma 5 3 2" xfId="2134"/>
    <cellStyle name="Comma 5 3 2 10" xfId="4834"/>
    <cellStyle name="Comma 5 3 2 10 2" xfId="10176"/>
    <cellStyle name="Comma 5 3 2 11" xfId="7528"/>
    <cellStyle name="Comma 5 3 2 2" xfId="2135"/>
    <cellStyle name="Comma 5 3 2 2 2" xfId="2136"/>
    <cellStyle name="Comma 5 3 2 2 2 2" xfId="2137"/>
    <cellStyle name="Comma 5 3 2 2 2 2 2" xfId="4837"/>
    <cellStyle name="Comma 5 3 2 2 2 2 2 2" xfId="10179"/>
    <cellStyle name="Comma 5 3 2 2 2 2 3" xfId="7531"/>
    <cellStyle name="Comma 5 3 2 2 2 3" xfId="4836"/>
    <cellStyle name="Comma 5 3 2 2 2 3 2" xfId="10178"/>
    <cellStyle name="Comma 5 3 2 2 2 4" xfId="7530"/>
    <cellStyle name="Comma 5 3 2 2 3" xfId="2138"/>
    <cellStyle name="Comma 5 3 2 2 3 2" xfId="4838"/>
    <cellStyle name="Comma 5 3 2 2 3 2 2" xfId="10180"/>
    <cellStyle name="Comma 5 3 2 2 3 3" xfId="7532"/>
    <cellStyle name="Comma 5 3 2 2 4" xfId="2139"/>
    <cellStyle name="Comma 5 3 2 2 4 2" xfId="4839"/>
    <cellStyle name="Comma 5 3 2 2 4 2 2" xfId="10181"/>
    <cellStyle name="Comma 5 3 2 2 4 3" xfId="7533"/>
    <cellStyle name="Comma 5 3 2 2 5" xfId="4835"/>
    <cellStyle name="Comma 5 3 2 2 5 2" xfId="10177"/>
    <cellStyle name="Comma 5 3 2 2 6" xfId="7529"/>
    <cellStyle name="Comma 5 3 2 3" xfId="2140"/>
    <cellStyle name="Comma 5 3 2 3 2" xfId="2141"/>
    <cellStyle name="Comma 5 3 2 3 2 2" xfId="2142"/>
    <cellStyle name="Comma 5 3 2 3 2 2 2" xfId="4842"/>
    <cellStyle name="Comma 5 3 2 3 2 2 2 2" xfId="10184"/>
    <cellStyle name="Comma 5 3 2 3 2 2 3" xfId="7536"/>
    <cellStyle name="Comma 5 3 2 3 2 3" xfId="4841"/>
    <cellStyle name="Comma 5 3 2 3 2 3 2" xfId="10183"/>
    <cellStyle name="Comma 5 3 2 3 2 4" xfId="7535"/>
    <cellStyle name="Comma 5 3 2 3 3" xfId="2143"/>
    <cellStyle name="Comma 5 3 2 3 3 2" xfId="4843"/>
    <cellStyle name="Comma 5 3 2 3 3 2 2" xfId="10185"/>
    <cellStyle name="Comma 5 3 2 3 3 3" xfId="7537"/>
    <cellStyle name="Comma 5 3 2 3 4" xfId="2144"/>
    <cellStyle name="Comma 5 3 2 3 4 2" xfId="4844"/>
    <cellStyle name="Comma 5 3 2 3 4 2 2" xfId="10186"/>
    <cellStyle name="Comma 5 3 2 3 4 3" xfId="7538"/>
    <cellStyle name="Comma 5 3 2 3 5" xfId="4840"/>
    <cellStyle name="Comma 5 3 2 3 5 2" xfId="10182"/>
    <cellStyle name="Comma 5 3 2 3 6" xfId="7534"/>
    <cellStyle name="Comma 5 3 2 4" xfId="2145"/>
    <cellStyle name="Comma 5 3 2 4 2" xfId="2146"/>
    <cellStyle name="Comma 5 3 2 4 2 2" xfId="2147"/>
    <cellStyle name="Comma 5 3 2 4 2 2 2" xfId="4847"/>
    <cellStyle name="Comma 5 3 2 4 2 2 2 2" xfId="10189"/>
    <cellStyle name="Comma 5 3 2 4 2 2 3" xfId="7541"/>
    <cellStyle name="Comma 5 3 2 4 2 3" xfId="4846"/>
    <cellStyle name="Comma 5 3 2 4 2 3 2" xfId="10188"/>
    <cellStyle name="Comma 5 3 2 4 2 4" xfId="7540"/>
    <cellStyle name="Comma 5 3 2 4 3" xfId="2148"/>
    <cellStyle name="Comma 5 3 2 4 3 2" xfId="4848"/>
    <cellStyle name="Comma 5 3 2 4 3 2 2" xfId="10190"/>
    <cellStyle name="Comma 5 3 2 4 3 3" xfId="7542"/>
    <cellStyle name="Comma 5 3 2 4 4" xfId="2149"/>
    <cellStyle name="Comma 5 3 2 4 4 2" xfId="4849"/>
    <cellStyle name="Comma 5 3 2 4 4 2 2" xfId="10191"/>
    <cellStyle name="Comma 5 3 2 4 4 3" xfId="7543"/>
    <cellStyle name="Comma 5 3 2 4 5" xfId="4845"/>
    <cellStyle name="Comma 5 3 2 4 5 2" xfId="10187"/>
    <cellStyle name="Comma 5 3 2 4 6" xfId="7539"/>
    <cellStyle name="Comma 5 3 2 5" xfId="2150"/>
    <cellStyle name="Comma 5 3 2 5 2" xfId="2151"/>
    <cellStyle name="Comma 5 3 2 5 2 2" xfId="2152"/>
    <cellStyle name="Comma 5 3 2 5 2 2 2" xfId="4852"/>
    <cellStyle name="Comma 5 3 2 5 2 2 2 2" xfId="10194"/>
    <cellStyle name="Comma 5 3 2 5 2 2 3" xfId="7546"/>
    <cellStyle name="Comma 5 3 2 5 2 3" xfId="4851"/>
    <cellStyle name="Comma 5 3 2 5 2 3 2" xfId="10193"/>
    <cellStyle name="Comma 5 3 2 5 2 4" xfId="7545"/>
    <cellStyle name="Comma 5 3 2 5 3" xfId="2153"/>
    <cellStyle name="Comma 5 3 2 5 3 2" xfId="4853"/>
    <cellStyle name="Comma 5 3 2 5 3 2 2" xfId="10195"/>
    <cellStyle name="Comma 5 3 2 5 3 3" xfId="7547"/>
    <cellStyle name="Comma 5 3 2 5 4" xfId="2154"/>
    <cellStyle name="Comma 5 3 2 5 4 2" xfId="4854"/>
    <cellStyle name="Comma 5 3 2 5 4 2 2" xfId="10196"/>
    <cellStyle name="Comma 5 3 2 5 4 3" xfId="7548"/>
    <cellStyle name="Comma 5 3 2 5 5" xfId="4850"/>
    <cellStyle name="Comma 5 3 2 5 5 2" xfId="10192"/>
    <cellStyle name="Comma 5 3 2 5 6" xfId="7544"/>
    <cellStyle name="Comma 5 3 2 6" xfId="2155"/>
    <cellStyle name="Comma 5 3 2 6 2" xfId="2156"/>
    <cellStyle name="Comma 5 3 2 6 2 2" xfId="4856"/>
    <cellStyle name="Comma 5 3 2 6 2 2 2" xfId="10198"/>
    <cellStyle name="Comma 5 3 2 6 2 3" xfId="7550"/>
    <cellStyle name="Comma 5 3 2 6 3" xfId="2157"/>
    <cellStyle name="Comma 5 3 2 6 3 2" xfId="4857"/>
    <cellStyle name="Comma 5 3 2 6 3 2 2" xfId="10199"/>
    <cellStyle name="Comma 5 3 2 6 3 3" xfId="7551"/>
    <cellStyle name="Comma 5 3 2 6 4" xfId="4855"/>
    <cellStyle name="Comma 5 3 2 6 4 2" xfId="10197"/>
    <cellStyle name="Comma 5 3 2 6 5" xfId="7549"/>
    <cellStyle name="Comma 5 3 2 7" xfId="2158"/>
    <cellStyle name="Comma 5 3 2 7 2" xfId="2159"/>
    <cellStyle name="Comma 5 3 2 7 2 2" xfId="4859"/>
    <cellStyle name="Comma 5 3 2 7 2 2 2" xfId="10201"/>
    <cellStyle name="Comma 5 3 2 7 2 3" xfId="7553"/>
    <cellStyle name="Comma 5 3 2 7 3" xfId="4858"/>
    <cellStyle name="Comma 5 3 2 7 3 2" xfId="10200"/>
    <cellStyle name="Comma 5 3 2 7 4" xfId="7552"/>
    <cellStyle name="Comma 5 3 2 8" xfId="2160"/>
    <cellStyle name="Comma 5 3 2 8 2" xfId="4860"/>
    <cellStyle name="Comma 5 3 2 8 2 2" xfId="10202"/>
    <cellStyle name="Comma 5 3 2 8 3" xfId="7554"/>
    <cellStyle name="Comma 5 3 2 9" xfId="2161"/>
    <cellStyle name="Comma 5 3 2 9 2" xfId="4861"/>
    <cellStyle name="Comma 5 3 2 9 2 2" xfId="10203"/>
    <cellStyle name="Comma 5 3 2 9 3" xfId="7555"/>
    <cellStyle name="Comma 5 3 3" xfId="2162"/>
    <cellStyle name="Comma 5 3 3 2" xfId="2163"/>
    <cellStyle name="Comma 5 3 3 2 2" xfId="2164"/>
    <cellStyle name="Comma 5 3 3 2 2 2" xfId="4864"/>
    <cellStyle name="Comma 5 3 3 2 2 2 2" xfId="10206"/>
    <cellStyle name="Comma 5 3 3 2 2 3" xfId="7558"/>
    <cellStyle name="Comma 5 3 3 2 3" xfId="4863"/>
    <cellStyle name="Comma 5 3 3 2 3 2" xfId="10205"/>
    <cellStyle name="Comma 5 3 3 2 4" xfId="7557"/>
    <cellStyle name="Comma 5 3 3 3" xfId="2165"/>
    <cellStyle name="Comma 5 3 3 3 2" xfId="4865"/>
    <cellStyle name="Comma 5 3 3 3 2 2" xfId="10207"/>
    <cellStyle name="Comma 5 3 3 3 3" xfId="7559"/>
    <cellStyle name="Comma 5 3 3 4" xfId="2166"/>
    <cellStyle name="Comma 5 3 3 4 2" xfId="4866"/>
    <cellStyle name="Comma 5 3 3 4 2 2" xfId="10208"/>
    <cellStyle name="Comma 5 3 3 4 3" xfId="7560"/>
    <cellStyle name="Comma 5 3 3 5" xfId="4862"/>
    <cellStyle name="Comma 5 3 3 5 2" xfId="10204"/>
    <cellStyle name="Comma 5 3 3 6" xfId="7556"/>
    <cellStyle name="Comma 5 3 4" xfId="2167"/>
    <cellStyle name="Comma 5 3 4 2" xfId="2168"/>
    <cellStyle name="Comma 5 3 4 2 2" xfId="2169"/>
    <cellStyle name="Comma 5 3 4 2 2 2" xfId="4869"/>
    <cellStyle name="Comma 5 3 4 2 2 2 2" xfId="10211"/>
    <cellStyle name="Comma 5 3 4 2 2 3" xfId="7563"/>
    <cellStyle name="Comma 5 3 4 2 3" xfId="4868"/>
    <cellStyle name="Comma 5 3 4 2 3 2" xfId="10210"/>
    <cellStyle name="Comma 5 3 4 2 4" xfId="7562"/>
    <cellStyle name="Comma 5 3 4 3" xfId="2170"/>
    <cellStyle name="Comma 5 3 4 3 2" xfId="4870"/>
    <cellStyle name="Comma 5 3 4 3 2 2" xfId="10212"/>
    <cellStyle name="Comma 5 3 4 3 3" xfId="7564"/>
    <cellStyle name="Comma 5 3 4 4" xfId="2171"/>
    <cellStyle name="Comma 5 3 4 4 2" xfId="4871"/>
    <cellStyle name="Comma 5 3 4 4 2 2" xfId="10213"/>
    <cellStyle name="Comma 5 3 4 4 3" xfId="7565"/>
    <cellStyle name="Comma 5 3 4 5" xfId="4867"/>
    <cellStyle name="Comma 5 3 4 5 2" xfId="10209"/>
    <cellStyle name="Comma 5 3 4 6" xfId="7561"/>
    <cellStyle name="Comma 5 3 5" xfId="2172"/>
    <cellStyle name="Comma 5 3 5 2" xfId="2173"/>
    <cellStyle name="Comma 5 3 5 2 2" xfId="2174"/>
    <cellStyle name="Comma 5 3 5 2 2 2" xfId="4874"/>
    <cellStyle name="Comma 5 3 5 2 2 2 2" xfId="10216"/>
    <cellStyle name="Comma 5 3 5 2 2 3" xfId="7568"/>
    <cellStyle name="Comma 5 3 5 2 3" xfId="4873"/>
    <cellStyle name="Comma 5 3 5 2 3 2" xfId="10215"/>
    <cellStyle name="Comma 5 3 5 2 4" xfId="7567"/>
    <cellStyle name="Comma 5 3 5 3" xfId="2175"/>
    <cellStyle name="Comma 5 3 5 3 2" xfId="4875"/>
    <cellStyle name="Comma 5 3 5 3 2 2" xfId="10217"/>
    <cellStyle name="Comma 5 3 5 3 3" xfId="7569"/>
    <cellStyle name="Comma 5 3 5 4" xfId="2176"/>
    <cellStyle name="Comma 5 3 5 4 2" xfId="4876"/>
    <cellStyle name="Comma 5 3 5 4 2 2" xfId="10218"/>
    <cellStyle name="Comma 5 3 5 4 3" xfId="7570"/>
    <cellStyle name="Comma 5 3 5 5" xfId="4872"/>
    <cellStyle name="Comma 5 3 5 5 2" xfId="10214"/>
    <cellStyle name="Comma 5 3 5 6" xfId="7566"/>
    <cellStyle name="Comma 5 3 6" xfId="2177"/>
    <cellStyle name="Comma 5 3 6 2" xfId="2178"/>
    <cellStyle name="Comma 5 3 6 2 2" xfId="2179"/>
    <cellStyle name="Comma 5 3 6 2 2 2" xfId="4879"/>
    <cellStyle name="Comma 5 3 6 2 2 2 2" xfId="10221"/>
    <cellStyle name="Comma 5 3 6 2 2 3" xfId="7573"/>
    <cellStyle name="Comma 5 3 6 2 3" xfId="4878"/>
    <cellStyle name="Comma 5 3 6 2 3 2" xfId="10220"/>
    <cellStyle name="Comma 5 3 6 2 4" xfId="7572"/>
    <cellStyle name="Comma 5 3 6 3" xfId="2180"/>
    <cellStyle name="Comma 5 3 6 3 2" xfId="4880"/>
    <cellStyle name="Comma 5 3 6 3 2 2" xfId="10222"/>
    <cellStyle name="Comma 5 3 6 3 3" xfId="7574"/>
    <cellStyle name="Comma 5 3 6 4" xfId="2181"/>
    <cellStyle name="Comma 5 3 6 4 2" xfId="4881"/>
    <cellStyle name="Comma 5 3 6 4 2 2" xfId="10223"/>
    <cellStyle name="Comma 5 3 6 4 3" xfId="7575"/>
    <cellStyle name="Comma 5 3 6 5" xfId="4877"/>
    <cellStyle name="Comma 5 3 6 5 2" xfId="10219"/>
    <cellStyle name="Comma 5 3 6 6" xfId="7571"/>
    <cellStyle name="Comma 5 3 7" xfId="2182"/>
    <cellStyle name="Comma 5 3 7 2" xfId="2183"/>
    <cellStyle name="Comma 5 3 7 2 2" xfId="4883"/>
    <cellStyle name="Comma 5 3 7 2 2 2" xfId="10225"/>
    <cellStyle name="Comma 5 3 7 2 3" xfId="7577"/>
    <cellStyle name="Comma 5 3 7 3" xfId="2184"/>
    <cellStyle name="Comma 5 3 7 3 2" xfId="4884"/>
    <cellStyle name="Comma 5 3 7 3 2 2" xfId="10226"/>
    <cellStyle name="Comma 5 3 7 3 3" xfId="7578"/>
    <cellStyle name="Comma 5 3 7 4" xfId="4882"/>
    <cellStyle name="Comma 5 3 7 4 2" xfId="10224"/>
    <cellStyle name="Comma 5 3 7 5" xfId="7576"/>
    <cellStyle name="Comma 5 3 8" xfId="2185"/>
    <cellStyle name="Comma 5 3 8 2" xfId="2186"/>
    <cellStyle name="Comma 5 3 8 2 2" xfId="4886"/>
    <cellStyle name="Comma 5 3 8 2 2 2" xfId="10228"/>
    <cellStyle name="Comma 5 3 8 2 3" xfId="7580"/>
    <cellStyle name="Comma 5 3 8 3" xfId="4885"/>
    <cellStyle name="Comma 5 3 8 3 2" xfId="10227"/>
    <cellStyle name="Comma 5 3 8 4" xfId="7579"/>
    <cellStyle name="Comma 5 3 9" xfId="2187"/>
    <cellStyle name="Comma 5 3 9 2" xfId="4887"/>
    <cellStyle name="Comma 5 3 9 2 2" xfId="10229"/>
    <cellStyle name="Comma 5 3 9 3" xfId="7581"/>
    <cellStyle name="Comma 5 4" xfId="2188"/>
    <cellStyle name="Comma 5 4 10" xfId="2189"/>
    <cellStyle name="Comma 5 4 10 2" xfId="4889"/>
    <cellStyle name="Comma 5 4 10 2 2" xfId="10231"/>
    <cellStyle name="Comma 5 4 10 3" xfId="7583"/>
    <cellStyle name="Comma 5 4 11" xfId="4888"/>
    <cellStyle name="Comma 5 4 11 2" xfId="10230"/>
    <cellStyle name="Comma 5 4 12" xfId="7582"/>
    <cellStyle name="Comma 5 4 2" xfId="2190"/>
    <cellStyle name="Comma 5 4 2 10" xfId="4890"/>
    <cellStyle name="Comma 5 4 2 10 2" xfId="10232"/>
    <cellStyle name="Comma 5 4 2 11" xfId="7584"/>
    <cellStyle name="Comma 5 4 2 2" xfId="2191"/>
    <cellStyle name="Comma 5 4 2 2 2" xfId="2192"/>
    <cellStyle name="Comma 5 4 2 2 2 2" xfId="2193"/>
    <cellStyle name="Comma 5 4 2 2 2 2 2" xfId="4893"/>
    <cellStyle name="Comma 5 4 2 2 2 2 2 2" xfId="10235"/>
    <cellStyle name="Comma 5 4 2 2 2 2 3" xfId="7587"/>
    <cellStyle name="Comma 5 4 2 2 2 3" xfId="4892"/>
    <cellStyle name="Comma 5 4 2 2 2 3 2" xfId="10234"/>
    <cellStyle name="Comma 5 4 2 2 2 4" xfId="7586"/>
    <cellStyle name="Comma 5 4 2 2 3" xfId="2194"/>
    <cellStyle name="Comma 5 4 2 2 3 2" xfId="4894"/>
    <cellStyle name="Comma 5 4 2 2 3 2 2" xfId="10236"/>
    <cellStyle name="Comma 5 4 2 2 3 3" xfId="7588"/>
    <cellStyle name="Comma 5 4 2 2 4" xfId="2195"/>
    <cellStyle name="Comma 5 4 2 2 4 2" xfId="4895"/>
    <cellStyle name="Comma 5 4 2 2 4 2 2" xfId="10237"/>
    <cellStyle name="Comma 5 4 2 2 4 3" xfId="7589"/>
    <cellStyle name="Comma 5 4 2 2 5" xfId="4891"/>
    <cellStyle name="Comma 5 4 2 2 5 2" xfId="10233"/>
    <cellStyle name="Comma 5 4 2 2 6" xfId="7585"/>
    <cellStyle name="Comma 5 4 2 3" xfId="2196"/>
    <cellStyle name="Comma 5 4 2 3 2" xfId="2197"/>
    <cellStyle name="Comma 5 4 2 3 2 2" xfId="2198"/>
    <cellStyle name="Comma 5 4 2 3 2 2 2" xfId="4898"/>
    <cellStyle name="Comma 5 4 2 3 2 2 2 2" xfId="10240"/>
    <cellStyle name="Comma 5 4 2 3 2 2 3" xfId="7592"/>
    <cellStyle name="Comma 5 4 2 3 2 3" xfId="4897"/>
    <cellStyle name="Comma 5 4 2 3 2 3 2" xfId="10239"/>
    <cellStyle name="Comma 5 4 2 3 2 4" xfId="7591"/>
    <cellStyle name="Comma 5 4 2 3 3" xfId="2199"/>
    <cellStyle name="Comma 5 4 2 3 3 2" xfId="4899"/>
    <cellStyle name="Comma 5 4 2 3 3 2 2" xfId="10241"/>
    <cellStyle name="Comma 5 4 2 3 3 3" xfId="7593"/>
    <cellStyle name="Comma 5 4 2 3 4" xfId="2200"/>
    <cellStyle name="Comma 5 4 2 3 4 2" xfId="4900"/>
    <cellStyle name="Comma 5 4 2 3 4 2 2" xfId="10242"/>
    <cellStyle name="Comma 5 4 2 3 4 3" xfId="7594"/>
    <cellStyle name="Comma 5 4 2 3 5" xfId="4896"/>
    <cellStyle name="Comma 5 4 2 3 5 2" xfId="10238"/>
    <cellStyle name="Comma 5 4 2 3 6" xfId="7590"/>
    <cellStyle name="Comma 5 4 2 4" xfId="2201"/>
    <cellStyle name="Comma 5 4 2 4 2" xfId="2202"/>
    <cellStyle name="Comma 5 4 2 4 2 2" xfId="2203"/>
    <cellStyle name="Comma 5 4 2 4 2 2 2" xfId="4903"/>
    <cellStyle name="Comma 5 4 2 4 2 2 2 2" xfId="10245"/>
    <cellStyle name="Comma 5 4 2 4 2 2 3" xfId="7597"/>
    <cellStyle name="Comma 5 4 2 4 2 3" xfId="4902"/>
    <cellStyle name="Comma 5 4 2 4 2 3 2" xfId="10244"/>
    <cellStyle name="Comma 5 4 2 4 2 4" xfId="7596"/>
    <cellStyle name="Comma 5 4 2 4 3" xfId="2204"/>
    <cellStyle name="Comma 5 4 2 4 3 2" xfId="4904"/>
    <cellStyle name="Comma 5 4 2 4 3 2 2" xfId="10246"/>
    <cellStyle name="Comma 5 4 2 4 3 3" xfId="7598"/>
    <cellStyle name="Comma 5 4 2 4 4" xfId="2205"/>
    <cellStyle name="Comma 5 4 2 4 4 2" xfId="4905"/>
    <cellStyle name="Comma 5 4 2 4 4 2 2" xfId="10247"/>
    <cellStyle name="Comma 5 4 2 4 4 3" xfId="7599"/>
    <cellStyle name="Comma 5 4 2 4 5" xfId="4901"/>
    <cellStyle name="Comma 5 4 2 4 5 2" xfId="10243"/>
    <cellStyle name="Comma 5 4 2 4 6" xfId="7595"/>
    <cellStyle name="Comma 5 4 2 5" xfId="2206"/>
    <cellStyle name="Comma 5 4 2 5 2" xfId="2207"/>
    <cellStyle name="Comma 5 4 2 5 2 2" xfId="2208"/>
    <cellStyle name="Comma 5 4 2 5 2 2 2" xfId="4908"/>
    <cellStyle name="Comma 5 4 2 5 2 2 2 2" xfId="10250"/>
    <cellStyle name="Comma 5 4 2 5 2 2 3" xfId="7602"/>
    <cellStyle name="Comma 5 4 2 5 2 3" xfId="4907"/>
    <cellStyle name="Comma 5 4 2 5 2 3 2" xfId="10249"/>
    <cellStyle name="Comma 5 4 2 5 2 4" xfId="7601"/>
    <cellStyle name="Comma 5 4 2 5 3" xfId="2209"/>
    <cellStyle name="Comma 5 4 2 5 3 2" xfId="4909"/>
    <cellStyle name="Comma 5 4 2 5 3 2 2" xfId="10251"/>
    <cellStyle name="Comma 5 4 2 5 3 3" xfId="7603"/>
    <cellStyle name="Comma 5 4 2 5 4" xfId="2210"/>
    <cellStyle name="Comma 5 4 2 5 4 2" xfId="4910"/>
    <cellStyle name="Comma 5 4 2 5 4 2 2" xfId="10252"/>
    <cellStyle name="Comma 5 4 2 5 4 3" xfId="7604"/>
    <cellStyle name="Comma 5 4 2 5 5" xfId="4906"/>
    <cellStyle name="Comma 5 4 2 5 5 2" xfId="10248"/>
    <cellStyle name="Comma 5 4 2 5 6" xfId="7600"/>
    <cellStyle name="Comma 5 4 2 6" xfId="2211"/>
    <cellStyle name="Comma 5 4 2 6 2" xfId="2212"/>
    <cellStyle name="Comma 5 4 2 6 2 2" xfId="4912"/>
    <cellStyle name="Comma 5 4 2 6 2 2 2" xfId="10254"/>
    <cellStyle name="Comma 5 4 2 6 2 3" xfId="7606"/>
    <cellStyle name="Comma 5 4 2 6 3" xfId="2213"/>
    <cellStyle name="Comma 5 4 2 6 3 2" xfId="4913"/>
    <cellStyle name="Comma 5 4 2 6 3 2 2" xfId="10255"/>
    <cellStyle name="Comma 5 4 2 6 3 3" xfId="7607"/>
    <cellStyle name="Comma 5 4 2 6 4" xfId="4911"/>
    <cellStyle name="Comma 5 4 2 6 4 2" xfId="10253"/>
    <cellStyle name="Comma 5 4 2 6 5" xfId="7605"/>
    <cellStyle name="Comma 5 4 2 7" xfId="2214"/>
    <cellStyle name="Comma 5 4 2 7 2" xfId="2215"/>
    <cellStyle name="Comma 5 4 2 7 2 2" xfId="4915"/>
    <cellStyle name="Comma 5 4 2 7 2 2 2" xfId="10257"/>
    <cellStyle name="Comma 5 4 2 7 2 3" xfId="7609"/>
    <cellStyle name="Comma 5 4 2 7 3" xfId="4914"/>
    <cellStyle name="Comma 5 4 2 7 3 2" xfId="10256"/>
    <cellStyle name="Comma 5 4 2 7 4" xfId="7608"/>
    <cellStyle name="Comma 5 4 2 8" xfId="2216"/>
    <cellStyle name="Comma 5 4 2 8 2" xfId="4916"/>
    <cellStyle name="Comma 5 4 2 8 2 2" xfId="10258"/>
    <cellStyle name="Comma 5 4 2 8 3" xfId="7610"/>
    <cellStyle name="Comma 5 4 2 9" xfId="2217"/>
    <cellStyle name="Comma 5 4 2 9 2" xfId="4917"/>
    <cellStyle name="Comma 5 4 2 9 2 2" xfId="10259"/>
    <cellStyle name="Comma 5 4 2 9 3" xfId="7611"/>
    <cellStyle name="Comma 5 4 3" xfId="2218"/>
    <cellStyle name="Comma 5 4 3 2" xfId="2219"/>
    <cellStyle name="Comma 5 4 3 2 2" xfId="2220"/>
    <cellStyle name="Comma 5 4 3 2 2 2" xfId="4920"/>
    <cellStyle name="Comma 5 4 3 2 2 2 2" xfId="10262"/>
    <cellStyle name="Comma 5 4 3 2 2 3" xfId="7614"/>
    <cellStyle name="Comma 5 4 3 2 3" xfId="4919"/>
    <cellStyle name="Comma 5 4 3 2 3 2" xfId="10261"/>
    <cellStyle name="Comma 5 4 3 2 4" xfId="7613"/>
    <cellStyle name="Comma 5 4 3 3" xfId="2221"/>
    <cellStyle name="Comma 5 4 3 3 2" xfId="4921"/>
    <cellStyle name="Comma 5 4 3 3 2 2" xfId="10263"/>
    <cellStyle name="Comma 5 4 3 3 3" xfId="7615"/>
    <cellStyle name="Comma 5 4 3 4" xfId="2222"/>
    <cellStyle name="Comma 5 4 3 4 2" xfId="4922"/>
    <cellStyle name="Comma 5 4 3 4 2 2" xfId="10264"/>
    <cellStyle name="Comma 5 4 3 4 3" xfId="7616"/>
    <cellStyle name="Comma 5 4 3 5" xfId="4918"/>
    <cellStyle name="Comma 5 4 3 5 2" xfId="10260"/>
    <cellStyle name="Comma 5 4 3 6" xfId="7612"/>
    <cellStyle name="Comma 5 4 4" xfId="2223"/>
    <cellStyle name="Comma 5 4 4 2" xfId="2224"/>
    <cellStyle name="Comma 5 4 4 2 2" xfId="2225"/>
    <cellStyle name="Comma 5 4 4 2 2 2" xfId="4925"/>
    <cellStyle name="Comma 5 4 4 2 2 2 2" xfId="10267"/>
    <cellStyle name="Comma 5 4 4 2 2 3" xfId="7619"/>
    <cellStyle name="Comma 5 4 4 2 3" xfId="4924"/>
    <cellStyle name="Comma 5 4 4 2 3 2" xfId="10266"/>
    <cellStyle name="Comma 5 4 4 2 4" xfId="7618"/>
    <cellStyle name="Comma 5 4 4 3" xfId="2226"/>
    <cellStyle name="Comma 5 4 4 3 2" xfId="4926"/>
    <cellStyle name="Comma 5 4 4 3 2 2" xfId="10268"/>
    <cellStyle name="Comma 5 4 4 3 3" xfId="7620"/>
    <cellStyle name="Comma 5 4 4 4" xfId="2227"/>
    <cellStyle name="Comma 5 4 4 4 2" xfId="4927"/>
    <cellStyle name="Comma 5 4 4 4 2 2" xfId="10269"/>
    <cellStyle name="Comma 5 4 4 4 3" xfId="7621"/>
    <cellStyle name="Comma 5 4 4 5" xfId="4923"/>
    <cellStyle name="Comma 5 4 4 5 2" xfId="10265"/>
    <cellStyle name="Comma 5 4 4 6" xfId="7617"/>
    <cellStyle name="Comma 5 4 5" xfId="2228"/>
    <cellStyle name="Comma 5 4 5 2" xfId="2229"/>
    <cellStyle name="Comma 5 4 5 2 2" xfId="2230"/>
    <cellStyle name="Comma 5 4 5 2 2 2" xfId="4930"/>
    <cellStyle name="Comma 5 4 5 2 2 2 2" xfId="10272"/>
    <cellStyle name="Comma 5 4 5 2 2 3" xfId="7624"/>
    <cellStyle name="Comma 5 4 5 2 3" xfId="4929"/>
    <cellStyle name="Comma 5 4 5 2 3 2" xfId="10271"/>
    <cellStyle name="Comma 5 4 5 2 4" xfId="7623"/>
    <cellStyle name="Comma 5 4 5 3" xfId="2231"/>
    <cellStyle name="Comma 5 4 5 3 2" xfId="4931"/>
    <cellStyle name="Comma 5 4 5 3 2 2" xfId="10273"/>
    <cellStyle name="Comma 5 4 5 3 3" xfId="7625"/>
    <cellStyle name="Comma 5 4 5 4" xfId="2232"/>
    <cellStyle name="Comma 5 4 5 4 2" xfId="4932"/>
    <cellStyle name="Comma 5 4 5 4 2 2" xfId="10274"/>
    <cellStyle name="Comma 5 4 5 4 3" xfId="7626"/>
    <cellStyle name="Comma 5 4 5 5" xfId="4928"/>
    <cellStyle name="Comma 5 4 5 5 2" xfId="10270"/>
    <cellStyle name="Comma 5 4 5 6" xfId="7622"/>
    <cellStyle name="Comma 5 4 6" xfId="2233"/>
    <cellStyle name="Comma 5 4 6 2" xfId="2234"/>
    <cellStyle name="Comma 5 4 6 2 2" xfId="2235"/>
    <cellStyle name="Comma 5 4 6 2 2 2" xfId="4935"/>
    <cellStyle name="Comma 5 4 6 2 2 2 2" xfId="10277"/>
    <cellStyle name="Comma 5 4 6 2 2 3" xfId="7629"/>
    <cellStyle name="Comma 5 4 6 2 3" xfId="4934"/>
    <cellStyle name="Comma 5 4 6 2 3 2" xfId="10276"/>
    <cellStyle name="Comma 5 4 6 2 4" xfId="7628"/>
    <cellStyle name="Comma 5 4 6 3" xfId="2236"/>
    <cellStyle name="Comma 5 4 6 3 2" xfId="4936"/>
    <cellStyle name="Comma 5 4 6 3 2 2" xfId="10278"/>
    <cellStyle name="Comma 5 4 6 3 3" xfId="7630"/>
    <cellStyle name="Comma 5 4 6 4" xfId="2237"/>
    <cellStyle name="Comma 5 4 6 4 2" xfId="4937"/>
    <cellStyle name="Comma 5 4 6 4 2 2" xfId="10279"/>
    <cellStyle name="Comma 5 4 6 4 3" xfId="7631"/>
    <cellStyle name="Comma 5 4 6 5" xfId="4933"/>
    <cellStyle name="Comma 5 4 6 5 2" xfId="10275"/>
    <cellStyle name="Comma 5 4 6 6" xfId="7627"/>
    <cellStyle name="Comma 5 4 7" xfId="2238"/>
    <cellStyle name="Comma 5 4 7 2" xfId="2239"/>
    <cellStyle name="Comma 5 4 7 2 2" xfId="4939"/>
    <cellStyle name="Comma 5 4 7 2 2 2" xfId="10281"/>
    <cellStyle name="Comma 5 4 7 2 3" xfId="7633"/>
    <cellStyle name="Comma 5 4 7 3" xfId="2240"/>
    <cellStyle name="Comma 5 4 7 3 2" xfId="4940"/>
    <cellStyle name="Comma 5 4 7 3 2 2" xfId="10282"/>
    <cellStyle name="Comma 5 4 7 3 3" xfId="7634"/>
    <cellStyle name="Comma 5 4 7 4" xfId="4938"/>
    <cellStyle name="Comma 5 4 7 4 2" xfId="10280"/>
    <cellStyle name="Comma 5 4 7 5" xfId="7632"/>
    <cellStyle name="Comma 5 4 8" xfId="2241"/>
    <cellStyle name="Comma 5 4 8 2" xfId="2242"/>
    <cellStyle name="Comma 5 4 8 2 2" xfId="4942"/>
    <cellStyle name="Comma 5 4 8 2 2 2" xfId="10284"/>
    <cellStyle name="Comma 5 4 8 2 3" xfId="7636"/>
    <cellStyle name="Comma 5 4 8 3" xfId="4941"/>
    <cellStyle name="Comma 5 4 8 3 2" xfId="10283"/>
    <cellStyle name="Comma 5 4 8 4" xfId="7635"/>
    <cellStyle name="Comma 5 4 9" xfId="2243"/>
    <cellStyle name="Comma 5 4 9 2" xfId="4943"/>
    <cellStyle name="Comma 5 4 9 2 2" xfId="10285"/>
    <cellStyle name="Comma 5 4 9 3" xfId="7637"/>
    <cellStyle name="Comma 5 5" xfId="2244"/>
    <cellStyle name="Comma 5 5 10" xfId="4944"/>
    <cellStyle name="Comma 5 5 10 2" xfId="10286"/>
    <cellStyle name="Comma 5 5 11" xfId="7638"/>
    <cellStyle name="Comma 5 5 2" xfId="2245"/>
    <cellStyle name="Comma 5 5 2 2" xfId="2246"/>
    <cellStyle name="Comma 5 5 2 2 2" xfId="2247"/>
    <cellStyle name="Comma 5 5 2 2 2 2" xfId="4947"/>
    <cellStyle name="Comma 5 5 2 2 2 2 2" xfId="10289"/>
    <cellStyle name="Comma 5 5 2 2 2 3" xfId="7641"/>
    <cellStyle name="Comma 5 5 2 2 3" xfId="4946"/>
    <cellStyle name="Comma 5 5 2 2 3 2" xfId="10288"/>
    <cellStyle name="Comma 5 5 2 2 4" xfId="7640"/>
    <cellStyle name="Comma 5 5 2 3" xfId="2248"/>
    <cellStyle name="Comma 5 5 2 3 2" xfId="4948"/>
    <cellStyle name="Comma 5 5 2 3 2 2" xfId="10290"/>
    <cellStyle name="Comma 5 5 2 3 3" xfId="7642"/>
    <cellStyle name="Comma 5 5 2 4" xfId="2249"/>
    <cellStyle name="Comma 5 5 2 4 2" xfId="4949"/>
    <cellStyle name="Comma 5 5 2 4 2 2" xfId="10291"/>
    <cellStyle name="Comma 5 5 2 4 3" xfId="7643"/>
    <cellStyle name="Comma 5 5 2 5" xfId="4945"/>
    <cellStyle name="Comma 5 5 2 5 2" xfId="10287"/>
    <cellStyle name="Comma 5 5 2 6" xfId="7639"/>
    <cellStyle name="Comma 5 5 3" xfId="2250"/>
    <cellStyle name="Comma 5 5 3 2" xfId="2251"/>
    <cellStyle name="Comma 5 5 3 2 2" xfId="2252"/>
    <cellStyle name="Comma 5 5 3 2 2 2" xfId="4952"/>
    <cellStyle name="Comma 5 5 3 2 2 2 2" xfId="10294"/>
    <cellStyle name="Comma 5 5 3 2 2 3" xfId="7646"/>
    <cellStyle name="Comma 5 5 3 2 3" xfId="4951"/>
    <cellStyle name="Comma 5 5 3 2 3 2" xfId="10293"/>
    <cellStyle name="Comma 5 5 3 2 4" xfId="7645"/>
    <cellStyle name="Comma 5 5 3 3" xfId="2253"/>
    <cellStyle name="Comma 5 5 3 3 2" xfId="4953"/>
    <cellStyle name="Comma 5 5 3 3 2 2" xfId="10295"/>
    <cellStyle name="Comma 5 5 3 3 3" xfId="7647"/>
    <cellStyle name="Comma 5 5 3 4" xfId="2254"/>
    <cellStyle name="Comma 5 5 3 4 2" xfId="4954"/>
    <cellStyle name="Comma 5 5 3 4 2 2" xfId="10296"/>
    <cellStyle name="Comma 5 5 3 4 3" xfId="7648"/>
    <cellStyle name="Comma 5 5 3 5" xfId="4950"/>
    <cellStyle name="Comma 5 5 3 5 2" xfId="10292"/>
    <cellStyle name="Comma 5 5 3 6" xfId="7644"/>
    <cellStyle name="Comma 5 5 4" xfId="2255"/>
    <cellStyle name="Comma 5 5 4 2" xfId="2256"/>
    <cellStyle name="Comma 5 5 4 2 2" xfId="2257"/>
    <cellStyle name="Comma 5 5 4 2 2 2" xfId="4957"/>
    <cellStyle name="Comma 5 5 4 2 2 2 2" xfId="10299"/>
    <cellStyle name="Comma 5 5 4 2 2 3" xfId="7651"/>
    <cellStyle name="Comma 5 5 4 2 3" xfId="4956"/>
    <cellStyle name="Comma 5 5 4 2 3 2" xfId="10298"/>
    <cellStyle name="Comma 5 5 4 2 4" xfId="7650"/>
    <cellStyle name="Comma 5 5 4 3" xfId="2258"/>
    <cellStyle name="Comma 5 5 4 3 2" xfId="4958"/>
    <cellStyle name="Comma 5 5 4 3 2 2" xfId="10300"/>
    <cellStyle name="Comma 5 5 4 3 3" xfId="7652"/>
    <cellStyle name="Comma 5 5 4 4" xfId="2259"/>
    <cellStyle name="Comma 5 5 4 4 2" xfId="4959"/>
    <cellStyle name="Comma 5 5 4 4 2 2" xfId="10301"/>
    <cellStyle name="Comma 5 5 4 4 3" xfId="7653"/>
    <cellStyle name="Comma 5 5 4 5" xfId="4955"/>
    <cellStyle name="Comma 5 5 4 5 2" xfId="10297"/>
    <cellStyle name="Comma 5 5 4 6" xfId="7649"/>
    <cellStyle name="Comma 5 5 5" xfId="2260"/>
    <cellStyle name="Comma 5 5 5 2" xfId="2261"/>
    <cellStyle name="Comma 5 5 5 2 2" xfId="2262"/>
    <cellStyle name="Comma 5 5 5 2 2 2" xfId="4962"/>
    <cellStyle name="Comma 5 5 5 2 2 2 2" xfId="10304"/>
    <cellStyle name="Comma 5 5 5 2 2 3" xfId="7656"/>
    <cellStyle name="Comma 5 5 5 2 3" xfId="4961"/>
    <cellStyle name="Comma 5 5 5 2 3 2" xfId="10303"/>
    <cellStyle name="Comma 5 5 5 2 4" xfId="7655"/>
    <cellStyle name="Comma 5 5 5 3" xfId="2263"/>
    <cellStyle name="Comma 5 5 5 3 2" xfId="4963"/>
    <cellStyle name="Comma 5 5 5 3 2 2" xfId="10305"/>
    <cellStyle name="Comma 5 5 5 3 3" xfId="7657"/>
    <cellStyle name="Comma 5 5 5 4" xfId="2264"/>
    <cellStyle name="Comma 5 5 5 4 2" xfId="4964"/>
    <cellStyle name="Comma 5 5 5 4 2 2" xfId="10306"/>
    <cellStyle name="Comma 5 5 5 4 3" xfId="7658"/>
    <cellStyle name="Comma 5 5 5 5" xfId="4960"/>
    <cellStyle name="Comma 5 5 5 5 2" xfId="10302"/>
    <cellStyle name="Comma 5 5 5 6" xfId="7654"/>
    <cellStyle name="Comma 5 5 6" xfId="2265"/>
    <cellStyle name="Comma 5 5 6 2" xfId="2266"/>
    <cellStyle name="Comma 5 5 6 2 2" xfId="4966"/>
    <cellStyle name="Comma 5 5 6 2 2 2" xfId="10308"/>
    <cellStyle name="Comma 5 5 6 2 3" xfId="7660"/>
    <cellStyle name="Comma 5 5 6 3" xfId="2267"/>
    <cellStyle name="Comma 5 5 6 3 2" xfId="4967"/>
    <cellStyle name="Comma 5 5 6 3 2 2" xfId="10309"/>
    <cellStyle name="Comma 5 5 6 3 3" xfId="7661"/>
    <cellStyle name="Comma 5 5 6 4" xfId="4965"/>
    <cellStyle name="Comma 5 5 6 4 2" xfId="10307"/>
    <cellStyle name="Comma 5 5 6 5" xfId="7659"/>
    <cellStyle name="Comma 5 5 7" xfId="2268"/>
    <cellStyle name="Comma 5 5 7 2" xfId="2269"/>
    <cellStyle name="Comma 5 5 7 2 2" xfId="4969"/>
    <cellStyle name="Comma 5 5 7 2 2 2" xfId="10311"/>
    <cellStyle name="Comma 5 5 7 2 3" xfId="7663"/>
    <cellStyle name="Comma 5 5 7 3" xfId="4968"/>
    <cellStyle name="Comma 5 5 7 3 2" xfId="10310"/>
    <cellStyle name="Comma 5 5 7 4" xfId="7662"/>
    <cellStyle name="Comma 5 5 8" xfId="2270"/>
    <cellStyle name="Comma 5 5 8 2" xfId="4970"/>
    <cellStyle name="Comma 5 5 8 2 2" xfId="10312"/>
    <cellStyle name="Comma 5 5 8 3" xfId="7664"/>
    <cellStyle name="Comma 5 5 9" xfId="2271"/>
    <cellStyle name="Comma 5 5 9 2" xfId="4971"/>
    <cellStyle name="Comma 5 5 9 2 2" xfId="10313"/>
    <cellStyle name="Comma 5 5 9 3" xfId="7665"/>
    <cellStyle name="Comma 5 6" xfId="2272"/>
    <cellStyle name="Comma 5 6 2" xfId="2273"/>
    <cellStyle name="Comma 5 6 2 2" xfId="2274"/>
    <cellStyle name="Comma 5 6 2 2 2" xfId="4974"/>
    <cellStyle name="Comma 5 6 2 2 2 2" xfId="10316"/>
    <cellStyle name="Comma 5 6 2 2 3" xfId="7668"/>
    <cellStyle name="Comma 5 6 2 3" xfId="4973"/>
    <cellStyle name="Comma 5 6 2 3 2" xfId="10315"/>
    <cellStyle name="Comma 5 6 2 4" xfId="7667"/>
    <cellStyle name="Comma 5 6 3" xfId="2275"/>
    <cellStyle name="Comma 5 6 3 2" xfId="4975"/>
    <cellStyle name="Comma 5 6 3 2 2" xfId="10317"/>
    <cellStyle name="Comma 5 6 3 3" xfId="7669"/>
    <cellStyle name="Comma 5 6 4" xfId="2276"/>
    <cellStyle name="Comma 5 6 4 2" xfId="4976"/>
    <cellStyle name="Comma 5 6 4 2 2" xfId="10318"/>
    <cellStyle name="Comma 5 6 4 3" xfId="7670"/>
    <cellStyle name="Comma 5 6 5" xfId="4972"/>
    <cellStyle name="Comma 5 6 5 2" xfId="10314"/>
    <cellStyle name="Comma 5 6 6" xfId="7666"/>
    <cellStyle name="Comma 5 7" xfId="2277"/>
    <cellStyle name="Comma 5 7 2" xfId="2278"/>
    <cellStyle name="Comma 5 7 2 2" xfId="2279"/>
    <cellStyle name="Comma 5 7 2 2 2" xfId="4979"/>
    <cellStyle name="Comma 5 7 2 2 2 2" xfId="10321"/>
    <cellStyle name="Comma 5 7 2 2 3" xfId="7673"/>
    <cellStyle name="Comma 5 7 2 3" xfId="4978"/>
    <cellStyle name="Comma 5 7 2 3 2" xfId="10320"/>
    <cellStyle name="Comma 5 7 2 4" xfId="7672"/>
    <cellStyle name="Comma 5 7 3" xfId="2280"/>
    <cellStyle name="Comma 5 7 3 2" xfId="4980"/>
    <cellStyle name="Comma 5 7 3 2 2" xfId="10322"/>
    <cellStyle name="Comma 5 7 3 3" xfId="7674"/>
    <cellStyle name="Comma 5 7 4" xfId="2281"/>
    <cellStyle name="Comma 5 7 4 2" xfId="4981"/>
    <cellStyle name="Comma 5 7 4 2 2" xfId="10323"/>
    <cellStyle name="Comma 5 7 4 3" xfId="7675"/>
    <cellStyle name="Comma 5 7 5" xfId="4977"/>
    <cellStyle name="Comma 5 7 5 2" xfId="10319"/>
    <cellStyle name="Comma 5 7 6" xfId="7671"/>
    <cellStyle name="Comma 5 8" xfId="2282"/>
    <cellStyle name="Comma 5 8 2" xfId="2283"/>
    <cellStyle name="Comma 5 8 2 2" xfId="2284"/>
    <cellStyle name="Comma 5 8 2 2 2" xfId="4984"/>
    <cellStyle name="Comma 5 8 2 2 2 2" xfId="10326"/>
    <cellStyle name="Comma 5 8 2 2 3" xfId="7678"/>
    <cellStyle name="Comma 5 8 2 3" xfId="4983"/>
    <cellStyle name="Comma 5 8 2 3 2" xfId="10325"/>
    <cellStyle name="Comma 5 8 2 4" xfId="7677"/>
    <cellStyle name="Comma 5 8 3" xfId="2285"/>
    <cellStyle name="Comma 5 8 3 2" xfId="4985"/>
    <cellStyle name="Comma 5 8 3 2 2" xfId="10327"/>
    <cellStyle name="Comma 5 8 3 3" xfId="7679"/>
    <cellStyle name="Comma 5 8 4" xfId="2286"/>
    <cellStyle name="Comma 5 8 4 2" xfId="4986"/>
    <cellStyle name="Comma 5 8 4 2 2" xfId="10328"/>
    <cellStyle name="Comma 5 8 4 3" xfId="7680"/>
    <cellStyle name="Comma 5 8 5" xfId="4982"/>
    <cellStyle name="Comma 5 8 5 2" xfId="10324"/>
    <cellStyle name="Comma 5 8 6" xfId="7676"/>
    <cellStyle name="Comma 5 9" xfId="2287"/>
    <cellStyle name="Comma 5 9 2" xfId="2288"/>
    <cellStyle name="Comma 5 9 2 2" xfId="2289"/>
    <cellStyle name="Comma 5 9 2 2 2" xfId="4989"/>
    <cellStyle name="Comma 5 9 2 2 2 2" xfId="10331"/>
    <cellStyle name="Comma 5 9 2 2 3" xfId="7683"/>
    <cellStyle name="Comma 5 9 2 3" xfId="4988"/>
    <cellStyle name="Comma 5 9 2 3 2" xfId="10330"/>
    <cellStyle name="Comma 5 9 2 4" xfId="7682"/>
    <cellStyle name="Comma 5 9 3" xfId="2290"/>
    <cellStyle name="Comma 5 9 3 2" xfId="4990"/>
    <cellStyle name="Comma 5 9 3 2 2" xfId="10332"/>
    <cellStyle name="Comma 5 9 3 3" xfId="7684"/>
    <cellStyle name="Comma 5 9 4" xfId="2291"/>
    <cellStyle name="Comma 5 9 4 2" xfId="4991"/>
    <cellStyle name="Comma 5 9 4 2 2" xfId="10333"/>
    <cellStyle name="Comma 5 9 4 3" xfId="7685"/>
    <cellStyle name="Comma 5 9 5" xfId="4987"/>
    <cellStyle name="Comma 5 9 5 2" xfId="10329"/>
    <cellStyle name="Comma 5 9 6" xfId="7681"/>
    <cellStyle name="Comma 6" xfId="124"/>
    <cellStyle name="Comma 6 10" xfId="2293"/>
    <cellStyle name="Comma 6 10 2" xfId="2294"/>
    <cellStyle name="Comma 6 10 2 2" xfId="4994"/>
    <cellStyle name="Comma 6 10 2 2 2" xfId="10336"/>
    <cellStyle name="Comma 6 10 2 3" xfId="7688"/>
    <cellStyle name="Comma 6 10 3" xfId="2295"/>
    <cellStyle name="Comma 6 10 3 2" xfId="4995"/>
    <cellStyle name="Comma 6 10 3 2 2" xfId="10337"/>
    <cellStyle name="Comma 6 10 3 3" xfId="7689"/>
    <cellStyle name="Comma 6 10 4" xfId="4993"/>
    <cellStyle name="Comma 6 10 4 2" xfId="10335"/>
    <cellStyle name="Comma 6 10 5" xfId="7687"/>
    <cellStyle name="Comma 6 11" xfId="2296"/>
    <cellStyle name="Comma 6 11 2" xfId="2297"/>
    <cellStyle name="Comma 6 11 2 2" xfId="4997"/>
    <cellStyle name="Comma 6 11 2 2 2" xfId="10339"/>
    <cellStyle name="Comma 6 11 2 3" xfId="7691"/>
    <cellStyle name="Comma 6 11 3" xfId="4996"/>
    <cellStyle name="Comma 6 11 3 2" xfId="10338"/>
    <cellStyle name="Comma 6 11 4" xfId="7690"/>
    <cellStyle name="Comma 6 12" xfId="2298"/>
    <cellStyle name="Comma 6 12 2" xfId="4998"/>
    <cellStyle name="Comma 6 12 2 2" xfId="10340"/>
    <cellStyle name="Comma 6 12 3" xfId="7692"/>
    <cellStyle name="Comma 6 13" xfId="2299"/>
    <cellStyle name="Comma 6 13 2" xfId="4999"/>
    <cellStyle name="Comma 6 13 2 2" xfId="10341"/>
    <cellStyle name="Comma 6 13 3" xfId="7693"/>
    <cellStyle name="Comma 6 14" xfId="4992"/>
    <cellStyle name="Comma 6 14 2" xfId="10334"/>
    <cellStyle name="Comma 6 15" xfId="7686"/>
    <cellStyle name="Comma 6 16" xfId="10959"/>
    <cellStyle name="Comma 6 17" xfId="11026"/>
    <cellStyle name="Comma 6 18" xfId="2292"/>
    <cellStyle name="Comma 6 2" xfId="2300"/>
    <cellStyle name="Comma 6 2 10" xfId="2301"/>
    <cellStyle name="Comma 6 2 10 2" xfId="5001"/>
    <cellStyle name="Comma 6 2 10 2 2" xfId="10343"/>
    <cellStyle name="Comma 6 2 10 3" xfId="7695"/>
    <cellStyle name="Comma 6 2 11" xfId="5000"/>
    <cellStyle name="Comma 6 2 11 2" xfId="10342"/>
    <cellStyle name="Comma 6 2 12" xfId="7694"/>
    <cellStyle name="Comma 6 2 2" xfId="2302"/>
    <cellStyle name="Comma 6 2 2 10" xfId="5002"/>
    <cellStyle name="Comma 6 2 2 10 2" xfId="10344"/>
    <cellStyle name="Comma 6 2 2 11" xfId="7696"/>
    <cellStyle name="Comma 6 2 2 2" xfId="2303"/>
    <cellStyle name="Comma 6 2 2 2 2" xfId="2304"/>
    <cellStyle name="Comma 6 2 2 2 2 2" xfId="2305"/>
    <cellStyle name="Comma 6 2 2 2 2 2 2" xfId="5005"/>
    <cellStyle name="Comma 6 2 2 2 2 2 2 2" xfId="10347"/>
    <cellStyle name="Comma 6 2 2 2 2 2 3" xfId="7699"/>
    <cellStyle name="Comma 6 2 2 2 2 3" xfId="5004"/>
    <cellStyle name="Comma 6 2 2 2 2 3 2" xfId="10346"/>
    <cellStyle name="Comma 6 2 2 2 2 4" xfId="7698"/>
    <cellStyle name="Comma 6 2 2 2 3" xfId="2306"/>
    <cellStyle name="Comma 6 2 2 2 3 2" xfId="5006"/>
    <cellStyle name="Comma 6 2 2 2 3 2 2" xfId="10348"/>
    <cellStyle name="Comma 6 2 2 2 3 3" xfId="7700"/>
    <cellStyle name="Comma 6 2 2 2 4" xfId="2307"/>
    <cellStyle name="Comma 6 2 2 2 4 2" xfId="5007"/>
    <cellStyle name="Comma 6 2 2 2 4 2 2" xfId="10349"/>
    <cellStyle name="Comma 6 2 2 2 4 3" xfId="7701"/>
    <cellStyle name="Comma 6 2 2 2 5" xfId="5003"/>
    <cellStyle name="Comma 6 2 2 2 5 2" xfId="10345"/>
    <cellStyle name="Comma 6 2 2 2 6" xfId="7697"/>
    <cellStyle name="Comma 6 2 2 3" xfId="2308"/>
    <cellStyle name="Comma 6 2 2 3 2" xfId="2309"/>
    <cellStyle name="Comma 6 2 2 3 2 2" xfId="2310"/>
    <cellStyle name="Comma 6 2 2 3 2 2 2" xfId="5010"/>
    <cellStyle name="Comma 6 2 2 3 2 2 2 2" xfId="10352"/>
    <cellStyle name="Comma 6 2 2 3 2 2 3" xfId="7704"/>
    <cellStyle name="Comma 6 2 2 3 2 3" xfId="5009"/>
    <cellStyle name="Comma 6 2 2 3 2 3 2" xfId="10351"/>
    <cellStyle name="Comma 6 2 2 3 2 4" xfId="7703"/>
    <cellStyle name="Comma 6 2 2 3 3" xfId="2311"/>
    <cellStyle name="Comma 6 2 2 3 3 2" xfId="5011"/>
    <cellStyle name="Comma 6 2 2 3 3 2 2" xfId="10353"/>
    <cellStyle name="Comma 6 2 2 3 3 3" xfId="7705"/>
    <cellStyle name="Comma 6 2 2 3 4" xfId="2312"/>
    <cellStyle name="Comma 6 2 2 3 4 2" xfId="5012"/>
    <cellStyle name="Comma 6 2 2 3 4 2 2" xfId="10354"/>
    <cellStyle name="Comma 6 2 2 3 4 3" xfId="7706"/>
    <cellStyle name="Comma 6 2 2 3 5" xfId="5008"/>
    <cellStyle name="Comma 6 2 2 3 5 2" xfId="10350"/>
    <cellStyle name="Comma 6 2 2 3 6" xfId="7702"/>
    <cellStyle name="Comma 6 2 2 4" xfId="2313"/>
    <cellStyle name="Comma 6 2 2 4 2" xfId="2314"/>
    <cellStyle name="Comma 6 2 2 4 2 2" xfId="2315"/>
    <cellStyle name="Comma 6 2 2 4 2 2 2" xfId="5015"/>
    <cellStyle name="Comma 6 2 2 4 2 2 2 2" xfId="10357"/>
    <cellStyle name="Comma 6 2 2 4 2 2 3" xfId="7709"/>
    <cellStyle name="Comma 6 2 2 4 2 3" xfId="5014"/>
    <cellStyle name="Comma 6 2 2 4 2 3 2" xfId="10356"/>
    <cellStyle name="Comma 6 2 2 4 2 4" xfId="7708"/>
    <cellStyle name="Comma 6 2 2 4 3" xfId="2316"/>
    <cellStyle name="Comma 6 2 2 4 3 2" xfId="5016"/>
    <cellStyle name="Comma 6 2 2 4 3 2 2" xfId="10358"/>
    <cellStyle name="Comma 6 2 2 4 3 3" xfId="7710"/>
    <cellStyle name="Comma 6 2 2 4 4" xfId="2317"/>
    <cellStyle name="Comma 6 2 2 4 4 2" xfId="5017"/>
    <cellStyle name="Comma 6 2 2 4 4 2 2" xfId="10359"/>
    <cellStyle name="Comma 6 2 2 4 4 3" xfId="7711"/>
    <cellStyle name="Comma 6 2 2 4 5" xfId="5013"/>
    <cellStyle name="Comma 6 2 2 4 5 2" xfId="10355"/>
    <cellStyle name="Comma 6 2 2 4 6" xfId="7707"/>
    <cellStyle name="Comma 6 2 2 5" xfId="2318"/>
    <cellStyle name="Comma 6 2 2 5 2" xfId="2319"/>
    <cellStyle name="Comma 6 2 2 5 2 2" xfId="2320"/>
    <cellStyle name="Comma 6 2 2 5 2 2 2" xfId="5020"/>
    <cellStyle name="Comma 6 2 2 5 2 2 2 2" xfId="10362"/>
    <cellStyle name="Comma 6 2 2 5 2 2 3" xfId="7714"/>
    <cellStyle name="Comma 6 2 2 5 2 3" xfId="5019"/>
    <cellStyle name="Comma 6 2 2 5 2 3 2" xfId="10361"/>
    <cellStyle name="Comma 6 2 2 5 2 4" xfId="7713"/>
    <cellStyle name="Comma 6 2 2 5 3" xfId="2321"/>
    <cellStyle name="Comma 6 2 2 5 3 2" xfId="5021"/>
    <cellStyle name="Comma 6 2 2 5 3 2 2" xfId="10363"/>
    <cellStyle name="Comma 6 2 2 5 3 3" xfId="7715"/>
    <cellStyle name="Comma 6 2 2 5 4" xfId="2322"/>
    <cellStyle name="Comma 6 2 2 5 4 2" xfId="5022"/>
    <cellStyle name="Comma 6 2 2 5 4 2 2" xfId="10364"/>
    <cellStyle name="Comma 6 2 2 5 4 3" xfId="7716"/>
    <cellStyle name="Comma 6 2 2 5 5" xfId="5018"/>
    <cellStyle name="Comma 6 2 2 5 5 2" xfId="10360"/>
    <cellStyle name="Comma 6 2 2 5 6" xfId="7712"/>
    <cellStyle name="Comma 6 2 2 6" xfId="2323"/>
    <cellStyle name="Comma 6 2 2 6 2" xfId="2324"/>
    <cellStyle name="Comma 6 2 2 6 2 2" xfId="5024"/>
    <cellStyle name="Comma 6 2 2 6 2 2 2" xfId="10366"/>
    <cellStyle name="Comma 6 2 2 6 2 3" xfId="7718"/>
    <cellStyle name="Comma 6 2 2 6 3" xfId="2325"/>
    <cellStyle name="Comma 6 2 2 6 3 2" xfId="5025"/>
    <cellStyle name="Comma 6 2 2 6 3 2 2" xfId="10367"/>
    <cellStyle name="Comma 6 2 2 6 3 3" xfId="7719"/>
    <cellStyle name="Comma 6 2 2 6 4" xfId="5023"/>
    <cellStyle name="Comma 6 2 2 6 4 2" xfId="10365"/>
    <cellStyle name="Comma 6 2 2 6 5" xfId="7717"/>
    <cellStyle name="Comma 6 2 2 7" xfId="2326"/>
    <cellStyle name="Comma 6 2 2 7 2" xfId="2327"/>
    <cellStyle name="Comma 6 2 2 7 2 2" xfId="5027"/>
    <cellStyle name="Comma 6 2 2 7 2 2 2" xfId="10369"/>
    <cellStyle name="Comma 6 2 2 7 2 3" xfId="7721"/>
    <cellStyle name="Comma 6 2 2 7 3" xfId="5026"/>
    <cellStyle name="Comma 6 2 2 7 3 2" xfId="10368"/>
    <cellStyle name="Comma 6 2 2 7 4" xfId="7720"/>
    <cellStyle name="Comma 6 2 2 8" xfId="2328"/>
    <cellStyle name="Comma 6 2 2 8 2" xfId="5028"/>
    <cellStyle name="Comma 6 2 2 8 2 2" xfId="10370"/>
    <cellStyle name="Comma 6 2 2 8 3" xfId="7722"/>
    <cellStyle name="Comma 6 2 2 9" xfId="2329"/>
    <cellStyle name="Comma 6 2 2 9 2" xfId="5029"/>
    <cellStyle name="Comma 6 2 2 9 2 2" xfId="10371"/>
    <cellStyle name="Comma 6 2 2 9 3" xfId="7723"/>
    <cellStyle name="Comma 6 2 3" xfId="2330"/>
    <cellStyle name="Comma 6 2 3 2" xfId="2331"/>
    <cellStyle name="Comma 6 2 3 2 2" xfId="2332"/>
    <cellStyle name="Comma 6 2 3 2 2 2" xfId="5032"/>
    <cellStyle name="Comma 6 2 3 2 2 2 2" xfId="10374"/>
    <cellStyle name="Comma 6 2 3 2 2 3" xfId="7726"/>
    <cellStyle name="Comma 6 2 3 2 3" xfId="5031"/>
    <cellStyle name="Comma 6 2 3 2 3 2" xfId="10373"/>
    <cellStyle name="Comma 6 2 3 2 4" xfId="7725"/>
    <cellStyle name="Comma 6 2 3 3" xfId="2333"/>
    <cellStyle name="Comma 6 2 3 3 2" xfId="5033"/>
    <cellStyle name="Comma 6 2 3 3 2 2" xfId="10375"/>
    <cellStyle name="Comma 6 2 3 3 3" xfId="7727"/>
    <cellStyle name="Comma 6 2 3 4" xfId="2334"/>
    <cellStyle name="Comma 6 2 3 4 2" xfId="5034"/>
    <cellStyle name="Comma 6 2 3 4 2 2" xfId="10376"/>
    <cellStyle name="Comma 6 2 3 4 3" xfId="7728"/>
    <cellStyle name="Comma 6 2 3 5" xfId="5030"/>
    <cellStyle name="Comma 6 2 3 5 2" xfId="10372"/>
    <cellStyle name="Comma 6 2 3 6" xfId="7724"/>
    <cellStyle name="Comma 6 2 4" xfId="2335"/>
    <cellStyle name="Comma 6 2 4 2" xfId="2336"/>
    <cellStyle name="Comma 6 2 4 2 2" xfId="2337"/>
    <cellStyle name="Comma 6 2 4 2 2 2" xfId="5037"/>
    <cellStyle name="Comma 6 2 4 2 2 2 2" xfId="10379"/>
    <cellStyle name="Comma 6 2 4 2 2 3" xfId="7731"/>
    <cellStyle name="Comma 6 2 4 2 3" xfId="5036"/>
    <cellStyle name="Comma 6 2 4 2 3 2" xfId="10378"/>
    <cellStyle name="Comma 6 2 4 2 4" xfId="7730"/>
    <cellStyle name="Comma 6 2 4 3" xfId="2338"/>
    <cellStyle name="Comma 6 2 4 3 2" xfId="5038"/>
    <cellStyle name="Comma 6 2 4 3 2 2" xfId="10380"/>
    <cellStyle name="Comma 6 2 4 3 3" xfId="7732"/>
    <cellStyle name="Comma 6 2 4 4" xfId="2339"/>
    <cellStyle name="Comma 6 2 4 4 2" xfId="5039"/>
    <cellStyle name="Comma 6 2 4 4 2 2" xfId="10381"/>
    <cellStyle name="Comma 6 2 4 4 3" xfId="7733"/>
    <cellStyle name="Comma 6 2 4 5" xfId="5035"/>
    <cellStyle name="Comma 6 2 4 5 2" xfId="10377"/>
    <cellStyle name="Comma 6 2 4 6" xfId="7729"/>
    <cellStyle name="Comma 6 2 5" xfId="2340"/>
    <cellStyle name="Comma 6 2 5 2" xfId="2341"/>
    <cellStyle name="Comma 6 2 5 2 2" xfId="2342"/>
    <cellStyle name="Comma 6 2 5 2 2 2" xfId="5042"/>
    <cellStyle name="Comma 6 2 5 2 2 2 2" xfId="10384"/>
    <cellStyle name="Comma 6 2 5 2 2 3" xfId="7736"/>
    <cellStyle name="Comma 6 2 5 2 3" xfId="5041"/>
    <cellStyle name="Comma 6 2 5 2 3 2" xfId="10383"/>
    <cellStyle name="Comma 6 2 5 2 4" xfId="7735"/>
    <cellStyle name="Comma 6 2 5 3" xfId="2343"/>
    <cellStyle name="Comma 6 2 5 3 2" xfId="5043"/>
    <cellStyle name="Comma 6 2 5 3 2 2" xfId="10385"/>
    <cellStyle name="Comma 6 2 5 3 3" xfId="7737"/>
    <cellStyle name="Comma 6 2 5 4" xfId="2344"/>
    <cellStyle name="Comma 6 2 5 4 2" xfId="5044"/>
    <cellStyle name="Comma 6 2 5 4 2 2" xfId="10386"/>
    <cellStyle name="Comma 6 2 5 4 3" xfId="7738"/>
    <cellStyle name="Comma 6 2 5 5" xfId="5040"/>
    <cellStyle name="Comma 6 2 5 5 2" xfId="10382"/>
    <cellStyle name="Comma 6 2 5 6" xfId="7734"/>
    <cellStyle name="Comma 6 2 6" xfId="2345"/>
    <cellStyle name="Comma 6 2 6 2" xfId="2346"/>
    <cellStyle name="Comma 6 2 6 2 2" xfId="2347"/>
    <cellStyle name="Comma 6 2 6 2 2 2" xfId="5047"/>
    <cellStyle name="Comma 6 2 6 2 2 2 2" xfId="10389"/>
    <cellStyle name="Comma 6 2 6 2 2 3" xfId="7741"/>
    <cellStyle name="Comma 6 2 6 2 3" xfId="5046"/>
    <cellStyle name="Comma 6 2 6 2 3 2" xfId="10388"/>
    <cellStyle name="Comma 6 2 6 2 4" xfId="7740"/>
    <cellStyle name="Comma 6 2 6 3" xfId="2348"/>
    <cellStyle name="Comma 6 2 6 3 2" xfId="5048"/>
    <cellStyle name="Comma 6 2 6 3 2 2" xfId="10390"/>
    <cellStyle name="Comma 6 2 6 3 3" xfId="7742"/>
    <cellStyle name="Comma 6 2 6 4" xfId="2349"/>
    <cellStyle name="Comma 6 2 6 4 2" xfId="5049"/>
    <cellStyle name="Comma 6 2 6 4 2 2" xfId="10391"/>
    <cellStyle name="Comma 6 2 6 4 3" xfId="7743"/>
    <cellStyle name="Comma 6 2 6 5" xfId="5045"/>
    <cellStyle name="Comma 6 2 6 5 2" xfId="10387"/>
    <cellStyle name="Comma 6 2 6 6" xfId="7739"/>
    <cellStyle name="Comma 6 2 7" xfId="2350"/>
    <cellStyle name="Comma 6 2 7 2" xfId="2351"/>
    <cellStyle name="Comma 6 2 7 2 2" xfId="5051"/>
    <cellStyle name="Comma 6 2 7 2 2 2" xfId="10393"/>
    <cellStyle name="Comma 6 2 7 2 3" xfId="7745"/>
    <cellStyle name="Comma 6 2 7 3" xfId="2352"/>
    <cellStyle name="Comma 6 2 7 3 2" xfId="5052"/>
    <cellStyle name="Comma 6 2 7 3 2 2" xfId="10394"/>
    <cellStyle name="Comma 6 2 7 3 3" xfId="7746"/>
    <cellStyle name="Comma 6 2 7 4" xfId="5050"/>
    <cellStyle name="Comma 6 2 7 4 2" xfId="10392"/>
    <cellStyle name="Comma 6 2 7 5" xfId="7744"/>
    <cellStyle name="Comma 6 2 8" xfId="2353"/>
    <cellStyle name="Comma 6 2 8 2" xfId="2354"/>
    <cellStyle name="Comma 6 2 8 2 2" xfId="5054"/>
    <cellStyle name="Comma 6 2 8 2 2 2" xfId="10396"/>
    <cellStyle name="Comma 6 2 8 2 3" xfId="7748"/>
    <cellStyle name="Comma 6 2 8 3" xfId="5053"/>
    <cellStyle name="Comma 6 2 8 3 2" xfId="10395"/>
    <cellStyle name="Comma 6 2 8 4" xfId="7747"/>
    <cellStyle name="Comma 6 2 9" xfId="2355"/>
    <cellStyle name="Comma 6 2 9 2" xfId="5055"/>
    <cellStyle name="Comma 6 2 9 2 2" xfId="10397"/>
    <cellStyle name="Comma 6 2 9 3" xfId="7749"/>
    <cellStyle name="Comma 6 3" xfId="2356"/>
    <cellStyle name="Comma 6 3 10" xfId="2357"/>
    <cellStyle name="Comma 6 3 10 2" xfId="5057"/>
    <cellStyle name="Comma 6 3 10 2 2" xfId="10399"/>
    <cellStyle name="Comma 6 3 10 3" xfId="7751"/>
    <cellStyle name="Comma 6 3 11" xfId="5056"/>
    <cellStyle name="Comma 6 3 11 2" xfId="10398"/>
    <cellStyle name="Comma 6 3 12" xfId="7750"/>
    <cellStyle name="Comma 6 3 2" xfId="2358"/>
    <cellStyle name="Comma 6 3 2 10" xfId="5058"/>
    <cellStyle name="Comma 6 3 2 10 2" xfId="10400"/>
    <cellStyle name="Comma 6 3 2 11" xfId="7752"/>
    <cellStyle name="Comma 6 3 2 2" xfId="2359"/>
    <cellStyle name="Comma 6 3 2 2 2" xfId="2360"/>
    <cellStyle name="Comma 6 3 2 2 2 2" xfId="2361"/>
    <cellStyle name="Comma 6 3 2 2 2 2 2" xfId="5061"/>
    <cellStyle name="Comma 6 3 2 2 2 2 2 2" xfId="10403"/>
    <cellStyle name="Comma 6 3 2 2 2 2 3" xfId="7755"/>
    <cellStyle name="Comma 6 3 2 2 2 3" xfId="5060"/>
    <cellStyle name="Comma 6 3 2 2 2 3 2" xfId="10402"/>
    <cellStyle name="Comma 6 3 2 2 2 4" xfId="7754"/>
    <cellStyle name="Comma 6 3 2 2 3" xfId="2362"/>
    <cellStyle name="Comma 6 3 2 2 3 2" xfId="5062"/>
    <cellStyle name="Comma 6 3 2 2 3 2 2" xfId="10404"/>
    <cellStyle name="Comma 6 3 2 2 3 3" xfId="7756"/>
    <cellStyle name="Comma 6 3 2 2 4" xfId="2363"/>
    <cellStyle name="Comma 6 3 2 2 4 2" xfId="5063"/>
    <cellStyle name="Comma 6 3 2 2 4 2 2" xfId="10405"/>
    <cellStyle name="Comma 6 3 2 2 4 3" xfId="7757"/>
    <cellStyle name="Comma 6 3 2 2 5" xfId="5059"/>
    <cellStyle name="Comma 6 3 2 2 5 2" xfId="10401"/>
    <cellStyle name="Comma 6 3 2 2 6" xfId="7753"/>
    <cellStyle name="Comma 6 3 2 3" xfId="2364"/>
    <cellStyle name="Comma 6 3 2 3 2" xfId="2365"/>
    <cellStyle name="Comma 6 3 2 3 2 2" xfId="2366"/>
    <cellStyle name="Comma 6 3 2 3 2 2 2" xfId="5066"/>
    <cellStyle name="Comma 6 3 2 3 2 2 2 2" xfId="10408"/>
    <cellStyle name="Comma 6 3 2 3 2 2 3" xfId="7760"/>
    <cellStyle name="Comma 6 3 2 3 2 3" xfId="5065"/>
    <cellStyle name="Comma 6 3 2 3 2 3 2" xfId="10407"/>
    <cellStyle name="Comma 6 3 2 3 2 4" xfId="7759"/>
    <cellStyle name="Comma 6 3 2 3 3" xfId="2367"/>
    <cellStyle name="Comma 6 3 2 3 3 2" xfId="5067"/>
    <cellStyle name="Comma 6 3 2 3 3 2 2" xfId="10409"/>
    <cellStyle name="Comma 6 3 2 3 3 3" xfId="7761"/>
    <cellStyle name="Comma 6 3 2 3 4" xfId="2368"/>
    <cellStyle name="Comma 6 3 2 3 4 2" xfId="5068"/>
    <cellStyle name="Comma 6 3 2 3 4 2 2" xfId="10410"/>
    <cellStyle name="Comma 6 3 2 3 4 3" xfId="7762"/>
    <cellStyle name="Comma 6 3 2 3 5" xfId="5064"/>
    <cellStyle name="Comma 6 3 2 3 5 2" xfId="10406"/>
    <cellStyle name="Comma 6 3 2 3 6" xfId="7758"/>
    <cellStyle name="Comma 6 3 2 4" xfId="2369"/>
    <cellStyle name="Comma 6 3 2 4 2" xfId="2370"/>
    <cellStyle name="Comma 6 3 2 4 2 2" xfId="2371"/>
    <cellStyle name="Comma 6 3 2 4 2 2 2" xfId="5071"/>
    <cellStyle name="Comma 6 3 2 4 2 2 2 2" xfId="10413"/>
    <cellStyle name="Comma 6 3 2 4 2 2 3" xfId="7765"/>
    <cellStyle name="Comma 6 3 2 4 2 3" xfId="5070"/>
    <cellStyle name="Comma 6 3 2 4 2 3 2" xfId="10412"/>
    <cellStyle name="Comma 6 3 2 4 2 4" xfId="7764"/>
    <cellStyle name="Comma 6 3 2 4 3" xfId="2372"/>
    <cellStyle name="Comma 6 3 2 4 3 2" xfId="5072"/>
    <cellStyle name="Comma 6 3 2 4 3 2 2" xfId="10414"/>
    <cellStyle name="Comma 6 3 2 4 3 3" xfId="7766"/>
    <cellStyle name="Comma 6 3 2 4 4" xfId="2373"/>
    <cellStyle name="Comma 6 3 2 4 4 2" xfId="5073"/>
    <cellStyle name="Comma 6 3 2 4 4 2 2" xfId="10415"/>
    <cellStyle name="Comma 6 3 2 4 4 3" xfId="7767"/>
    <cellStyle name="Comma 6 3 2 4 5" xfId="5069"/>
    <cellStyle name="Comma 6 3 2 4 5 2" xfId="10411"/>
    <cellStyle name="Comma 6 3 2 4 6" xfId="7763"/>
    <cellStyle name="Comma 6 3 2 5" xfId="2374"/>
    <cellStyle name="Comma 6 3 2 5 2" xfId="2375"/>
    <cellStyle name="Comma 6 3 2 5 2 2" xfId="2376"/>
    <cellStyle name="Comma 6 3 2 5 2 2 2" xfId="5076"/>
    <cellStyle name="Comma 6 3 2 5 2 2 2 2" xfId="10418"/>
    <cellStyle name="Comma 6 3 2 5 2 2 3" xfId="7770"/>
    <cellStyle name="Comma 6 3 2 5 2 3" xfId="5075"/>
    <cellStyle name="Comma 6 3 2 5 2 3 2" xfId="10417"/>
    <cellStyle name="Comma 6 3 2 5 2 4" xfId="7769"/>
    <cellStyle name="Comma 6 3 2 5 3" xfId="2377"/>
    <cellStyle name="Comma 6 3 2 5 3 2" xfId="5077"/>
    <cellStyle name="Comma 6 3 2 5 3 2 2" xfId="10419"/>
    <cellStyle name="Comma 6 3 2 5 3 3" xfId="7771"/>
    <cellStyle name="Comma 6 3 2 5 4" xfId="2378"/>
    <cellStyle name="Comma 6 3 2 5 4 2" xfId="5078"/>
    <cellStyle name="Comma 6 3 2 5 4 2 2" xfId="10420"/>
    <cellStyle name="Comma 6 3 2 5 4 3" xfId="7772"/>
    <cellStyle name="Comma 6 3 2 5 5" xfId="5074"/>
    <cellStyle name="Comma 6 3 2 5 5 2" xfId="10416"/>
    <cellStyle name="Comma 6 3 2 5 6" xfId="7768"/>
    <cellStyle name="Comma 6 3 2 6" xfId="2379"/>
    <cellStyle name="Comma 6 3 2 6 2" xfId="2380"/>
    <cellStyle name="Comma 6 3 2 6 2 2" xfId="5080"/>
    <cellStyle name="Comma 6 3 2 6 2 2 2" xfId="10422"/>
    <cellStyle name="Comma 6 3 2 6 2 3" xfId="7774"/>
    <cellStyle name="Comma 6 3 2 6 3" xfId="2381"/>
    <cellStyle name="Comma 6 3 2 6 3 2" xfId="5081"/>
    <cellStyle name="Comma 6 3 2 6 3 2 2" xfId="10423"/>
    <cellStyle name="Comma 6 3 2 6 3 3" xfId="7775"/>
    <cellStyle name="Comma 6 3 2 6 4" xfId="5079"/>
    <cellStyle name="Comma 6 3 2 6 4 2" xfId="10421"/>
    <cellStyle name="Comma 6 3 2 6 5" xfId="7773"/>
    <cellStyle name="Comma 6 3 2 7" xfId="2382"/>
    <cellStyle name="Comma 6 3 2 7 2" xfId="2383"/>
    <cellStyle name="Comma 6 3 2 7 2 2" xfId="5083"/>
    <cellStyle name="Comma 6 3 2 7 2 2 2" xfId="10425"/>
    <cellStyle name="Comma 6 3 2 7 2 3" xfId="7777"/>
    <cellStyle name="Comma 6 3 2 7 3" xfId="5082"/>
    <cellStyle name="Comma 6 3 2 7 3 2" xfId="10424"/>
    <cellStyle name="Comma 6 3 2 7 4" xfId="7776"/>
    <cellStyle name="Comma 6 3 2 8" xfId="2384"/>
    <cellStyle name="Comma 6 3 2 8 2" xfId="5084"/>
    <cellStyle name="Comma 6 3 2 8 2 2" xfId="10426"/>
    <cellStyle name="Comma 6 3 2 8 3" xfId="7778"/>
    <cellStyle name="Comma 6 3 2 9" xfId="2385"/>
    <cellStyle name="Comma 6 3 2 9 2" xfId="5085"/>
    <cellStyle name="Comma 6 3 2 9 2 2" xfId="10427"/>
    <cellStyle name="Comma 6 3 2 9 3" xfId="7779"/>
    <cellStyle name="Comma 6 3 3" xfId="2386"/>
    <cellStyle name="Comma 6 3 3 2" xfId="2387"/>
    <cellStyle name="Comma 6 3 3 2 2" xfId="2388"/>
    <cellStyle name="Comma 6 3 3 2 2 2" xfId="5088"/>
    <cellStyle name="Comma 6 3 3 2 2 2 2" xfId="10430"/>
    <cellStyle name="Comma 6 3 3 2 2 3" xfId="7782"/>
    <cellStyle name="Comma 6 3 3 2 3" xfId="5087"/>
    <cellStyle name="Comma 6 3 3 2 3 2" xfId="10429"/>
    <cellStyle name="Comma 6 3 3 2 4" xfId="7781"/>
    <cellStyle name="Comma 6 3 3 3" xfId="2389"/>
    <cellStyle name="Comma 6 3 3 3 2" xfId="5089"/>
    <cellStyle name="Comma 6 3 3 3 2 2" xfId="10431"/>
    <cellStyle name="Comma 6 3 3 3 3" xfId="7783"/>
    <cellStyle name="Comma 6 3 3 4" xfId="2390"/>
    <cellStyle name="Comma 6 3 3 4 2" xfId="5090"/>
    <cellStyle name="Comma 6 3 3 4 2 2" xfId="10432"/>
    <cellStyle name="Comma 6 3 3 4 3" xfId="7784"/>
    <cellStyle name="Comma 6 3 3 5" xfId="5086"/>
    <cellStyle name="Comma 6 3 3 5 2" xfId="10428"/>
    <cellStyle name="Comma 6 3 3 6" xfId="7780"/>
    <cellStyle name="Comma 6 3 4" xfId="2391"/>
    <cellStyle name="Comma 6 3 4 2" xfId="2392"/>
    <cellStyle name="Comma 6 3 4 2 2" xfId="2393"/>
    <cellStyle name="Comma 6 3 4 2 2 2" xfId="5093"/>
    <cellStyle name="Comma 6 3 4 2 2 2 2" xfId="10435"/>
    <cellStyle name="Comma 6 3 4 2 2 3" xfId="7787"/>
    <cellStyle name="Comma 6 3 4 2 3" xfId="5092"/>
    <cellStyle name="Comma 6 3 4 2 3 2" xfId="10434"/>
    <cellStyle name="Comma 6 3 4 2 4" xfId="7786"/>
    <cellStyle name="Comma 6 3 4 3" xfId="2394"/>
    <cellStyle name="Comma 6 3 4 3 2" xfId="5094"/>
    <cellStyle name="Comma 6 3 4 3 2 2" xfId="10436"/>
    <cellStyle name="Comma 6 3 4 3 3" xfId="7788"/>
    <cellStyle name="Comma 6 3 4 4" xfId="2395"/>
    <cellStyle name="Comma 6 3 4 4 2" xfId="5095"/>
    <cellStyle name="Comma 6 3 4 4 2 2" xfId="10437"/>
    <cellStyle name="Comma 6 3 4 4 3" xfId="7789"/>
    <cellStyle name="Comma 6 3 4 5" xfId="5091"/>
    <cellStyle name="Comma 6 3 4 5 2" xfId="10433"/>
    <cellStyle name="Comma 6 3 4 6" xfId="7785"/>
    <cellStyle name="Comma 6 3 5" xfId="2396"/>
    <cellStyle name="Comma 6 3 5 2" xfId="2397"/>
    <cellStyle name="Comma 6 3 5 2 2" xfId="2398"/>
    <cellStyle name="Comma 6 3 5 2 2 2" xfId="5098"/>
    <cellStyle name="Comma 6 3 5 2 2 2 2" xfId="10440"/>
    <cellStyle name="Comma 6 3 5 2 2 3" xfId="7792"/>
    <cellStyle name="Comma 6 3 5 2 3" xfId="5097"/>
    <cellStyle name="Comma 6 3 5 2 3 2" xfId="10439"/>
    <cellStyle name="Comma 6 3 5 2 4" xfId="7791"/>
    <cellStyle name="Comma 6 3 5 3" xfId="2399"/>
    <cellStyle name="Comma 6 3 5 3 2" xfId="5099"/>
    <cellStyle name="Comma 6 3 5 3 2 2" xfId="10441"/>
    <cellStyle name="Comma 6 3 5 3 3" xfId="7793"/>
    <cellStyle name="Comma 6 3 5 4" xfId="2400"/>
    <cellStyle name="Comma 6 3 5 4 2" xfId="5100"/>
    <cellStyle name="Comma 6 3 5 4 2 2" xfId="10442"/>
    <cellStyle name="Comma 6 3 5 4 3" xfId="7794"/>
    <cellStyle name="Comma 6 3 5 5" xfId="5096"/>
    <cellStyle name="Comma 6 3 5 5 2" xfId="10438"/>
    <cellStyle name="Comma 6 3 5 6" xfId="7790"/>
    <cellStyle name="Comma 6 3 6" xfId="2401"/>
    <cellStyle name="Comma 6 3 6 2" xfId="2402"/>
    <cellStyle name="Comma 6 3 6 2 2" xfId="2403"/>
    <cellStyle name="Comma 6 3 6 2 2 2" xfId="5103"/>
    <cellStyle name="Comma 6 3 6 2 2 2 2" xfId="10445"/>
    <cellStyle name="Comma 6 3 6 2 2 3" xfId="7797"/>
    <cellStyle name="Comma 6 3 6 2 3" xfId="5102"/>
    <cellStyle name="Comma 6 3 6 2 3 2" xfId="10444"/>
    <cellStyle name="Comma 6 3 6 2 4" xfId="7796"/>
    <cellStyle name="Comma 6 3 6 3" xfId="2404"/>
    <cellStyle name="Comma 6 3 6 3 2" xfId="5104"/>
    <cellStyle name="Comma 6 3 6 3 2 2" xfId="10446"/>
    <cellStyle name="Comma 6 3 6 3 3" xfId="7798"/>
    <cellStyle name="Comma 6 3 6 4" xfId="2405"/>
    <cellStyle name="Comma 6 3 6 4 2" xfId="5105"/>
    <cellStyle name="Comma 6 3 6 4 2 2" xfId="10447"/>
    <cellStyle name="Comma 6 3 6 4 3" xfId="7799"/>
    <cellStyle name="Comma 6 3 6 5" xfId="5101"/>
    <cellStyle name="Comma 6 3 6 5 2" xfId="10443"/>
    <cellStyle name="Comma 6 3 6 6" xfId="7795"/>
    <cellStyle name="Comma 6 3 7" xfId="2406"/>
    <cellStyle name="Comma 6 3 7 2" xfId="2407"/>
    <cellStyle name="Comma 6 3 7 2 2" xfId="5107"/>
    <cellStyle name="Comma 6 3 7 2 2 2" xfId="10449"/>
    <cellStyle name="Comma 6 3 7 2 3" xfId="7801"/>
    <cellStyle name="Comma 6 3 7 3" xfId="2408"/>
    <cellStyle name="Comma 6 3 7 3 2" xfId="5108"/>
    <cellStyle name="Comma 6 3 7 3 2 2" xfId="10450"/>
    <cellStyle name="Comma 6 3 7 3 3" xfId="7802"/>
    <cellStyle name="Comma 6 3 7 4" xfId="5106"/>
    <cellStyle name="Comma 6 3 7 4 2" xfId="10448"/>
    <cellStyle name="Comma 6 3 7 5" xfId="7800"/>
    <cellStyle name="Comma 6 3 8" xfId="2409"/>
    <cellStyle name="Comma 6 3 8 2" xfId="2410"/>
    <cellStyle name="Comma 6 3 8 2 2" xfId="5110"/>
    <cellStyle name="Comma 6 3 8 2 2 2" xfId="10452"/>
    <cellStyle name="Comma 6 3 8 2 3" xfId="7804"/>
    <cellStyle name="Comma 6 3 8 3" xfId="5109"/>
    <cellStyle name="Comma 6 3 8 3 2" xfId="10451"/>
    <cellStyle name="Comma 6 3 8 4" xfId="7803"/>
    <cellStyle name="Comma 6 3 9" xfId="2411"/>
    <cellStyle name="Comma 6 3 9 2" xfId="5111"/>
    <cellStyle name="Comma 6 3 9 2 2" xfId="10453"/>
    <cellStyle name="Comma 6 3 9 3" xfId="7805"/>
    <cellStyle name="Comma 6 4" xfId="2412"/>
    <cellStyle name="Comma 6 4 10" xfId="2413"/>
    <cellStyle name="Comma 6 4 10 2" xfId="5113"/>
    <cellStyle name="Comma 6 4 10 2 2" xfId="10455"/>
    <cellStyle name="Comma 6 4 10 3" xfId="7807"/>
    <cellStyle name="Comma 6 4 11" xfId="5112"/>
    <cellStyle name="Comma 6 4 11 2" xfId="10454"/>
    <cellStyle name="Comma 6 4 12" xfId="7806"/>
    <cellStyle name="Comma 6 4 2" xfId="2414"/>
    <cellStyle name="Comma 6 4 2 10" xfId="5114"/>
    <cellStyle name="Comma 6 4 2 10 2" xfId="10456"/>
    <cellStyle name="Comma 6 4 2 11" xfId="7808"/>
    <cellStyle name="Comma 6 4 2 2" xfId="2415"/>
    <cellStyle name="Comma 6 4 2 2 2" xfId="2416"/>
    <cellStyle name="Comma 6 4 2 2 2 2" xfId="2417"/>
    <cellStyle name="Comma 6 4 2 2 2 2 2" xfId="5117"/>
    <cellStyle name="Comma 6 4 2 2 2 2 2 2" xfId="10459"/>
    <cellStyle name="Comma 6 4 2 2 2 2 3" xfId="7811"/>
    <cellStyle name="Comma 6 4 2 2 2 3" xfId="5116"/>
    <cellStyle name="Comma 6 4 2 2 2 3 2" xfId="10458"/>
    <cellStyle name="Comma 6 4 2 2 2 4" xfId="7810"/>
    <cellStyle name="Comma 6 4 2 2 3" xfId="2418"/>
    <cellStyle name="Comma 6 4 2 2 3 2" xfId="5118"/>
    <cellStyle name="Comma 6 4 2 2 3 2 2" xfId="10460"/>
    <cellStyle name="Comma 6 4 2 2 3 3" xfId="7812"/>
    <cellStyle name="Comma 6 4 2 2 4" xfId="2419"/>
    <cellStyle name="Comma 6 4 2 2 4 2" xfId="5119"/>
    <cellStyle name="Comma 6 4 2 2 4 2 2" xfId="10461"/>
    <cellStyle name="Comma 6 4 2 2 4 3" xfId="7813"/>
    <cellStyle name="Comma 6 4 2 2 5" xfId="5115"/>
    <cellStyle name="Comma 6 4 2 2 5 2" xfId="10457"/>
    <cellStyle name="Comma 6 4 2 2 6" xfId="7809"/>
    <cellStyle name="Comma 6 4 2 3" xfId="2420"/>
    <cellStyle name="Comma 6 4 2 3 2" xfId="2421"/>
    <cellStyle name="Comma 6 4 2 3 2 2" xfId="2422"/>
    <cellStyle name="Comma 6 4 2 3 2 2 2" xfId="5122"/>
    <cellStyle name="Comma 6 4 2 3 2 2 2 2" xfId="10464"/>
    <cellStyle name="Comma 6 4 2 3 2 2 3" xfId="7816"/>
    <cellStyle name="Comma 6 4 2 3 2 3" xfId="5121"/>
    <cellStyle name="Comma 6 4 2 3 2 3 2" xfId="10463"/>
    <cellStyle name="Comma 6 4 2 3 2 4" xfId="7815"/>
    <cellStyle name="Comma 6 4 2 3 3" xfId="2423"/>
    <cellStyle name="Comma 6 4 2 3 3 2" xfId="5123"/>
    <cellStyle name="Comma 6 4 2 3 3 2 2" xfId="10465"/>
    <cellStyle name="Comma 6 4 2 3 3 3" xfId="7817"/>
    <cellStyle name="Comma 6 4 2 3 4" xfId="2424"/>
    <cellStyle name="Comma 6 4 2 3 4 2" xfId="5124"/>
    <cellStyle name="Comma 6 4 2 3 4 2 2" xfId="10466"/>
    <cellStyle name="Comma 6 4 2 3 4 3" xfId="7818"/>
    <cellStyle name="Comma 6 4 2 3 5" xfId="5120"/>
    <cellStyle name="Comma 6 4 2 3 5 2" xfId="10462"/>
    <cellStyle name="Comma 6 4 2 3 6" xfId="7814"/>
    <cellStyle name="Comma 6 4 2 4" xfId="2425"/>
    <cellStyle name="Comma 6 4 2 4 2" xfId="2426"/>
    <cellStyle name="Comma 6 4 2 4 2 2" xfId="2427"/>
    <cellStyle name="Comma 6 4 2 4 2 2 2" xfId="5127"/>
    <cellStyle name="Comma 6 4 2 4 2 2 2 2" xfId="10469"/>
    <cellStyle name="Comma 6 4 2 4 2 2 3" xfId="7821"/>
    <cellStyle name="Comma 6 4 2 4 2 3" xfId="5126"/>
    <cellStyle name="Comma 6 4 2 4 2 3 2" xfId="10468"/>
    <cellStyle name="Comma 6 4 2 4 2 4" xfId="7820"/>
    <cellStyle name="Comma 6 4 2 4 3" xfId="2428"/>
    <cellStyle name="Comma 6 4 2 4 3 2" xfId="5128"/>
    <cellStyle name="Comma 6 4 2 4 3 2 2" xfId="10470"/>
    <cellStyle name="Comma 6 4 2 4 3 3" xfId="7822"/>
    <cellStyle name="Comma 6 4 2 4 4" xfId="2429"/>
    <cellStyle name="Comma 6 4 2 4 4 2" xfId="5129"/>
    <cellStyle name="Comma 6 4 2 4 4 2 2" xfId="10471"/>
    <cellStyle name="Comma 6 4 2 4 4 3" xfId="7823"/>
    <cellStyle name="Comma 6 4 2 4 5" xfId="5125"/>
    <cellStyle name="Comma 6 4 2 4 5 2" xfId="10467"/>
    <cellStyle name="Comma 6 4 2 4 6" xfId="7819"/>
    <cellStyle name="Comma 6 4 2 5" xfId="2430"/>
    <cellStyle name="Comma 6 4 2 5 2" xfId="2431"/>
    <cellStyle name="Comma 6 4 2 5 2 2" xfId="2432"/>
    <cellStyle name="Comma 6 4 2 5 2 2 2" xfId="5132"/>
    <cellStyle name="Comma 6 4 2 5 2 2 2 2" xfId="10474"/>
    <cellStyle name="Comma 6 4 2 5 2 2 3" xfId="7826"/>
    <cellStyle name="Comma 6 4 2 5 2 3" xfId="5131"/>
    <cellStyle name="Comma 6 4 2 5 2 3 2" xfId="10473"/>
    <cellStyle name="Comma 6 4 2 5 2 4" xfId="7825"/>
    <cellStyle name="Comma 6 4 2 5 3" xfId="2433"/>
    <cellStyle name="Comma 6 4 2 5 3 2" xfId="5133"/>
    <cellStyle name="Comma 6 4 2 5 3 2 2" xfId="10475"/>
    <cellStyle name="Comma 6 4 2 5 3 3" xfId="7827"/>
    <cellStyle name="Comma 6 4 2 5 4" xfId="2434"/>
    <cellStyle name="Comma 6 4 2 5 4 2" xfId="5134"/>
    <cellStyle name="Comma 6 4 2 5 4 2 2" xfId="10476"/>
    <cellStyle name="Comma 6 4 2 5 4 3" xfId="7828"/>
    <cellStyle name="Comma 6 4 2 5 5" xfId="5130"/>
    <cellStyle name="Comma 6 4 2 5 5 2" xfId="10472"/>
    <cellStyle name="Comma 6 4 2 5 6" xfId="7824"/>
    <cellStyle name="Comma 6 4 2 6" xfId="2435"/>
    <cellStyle name="Comma 6 4 2 6 2" xfId="2436"/>
    <cellStyle name="Comma 6 4 2 6 2 2" xfId="5136"/>
    <cellStyle name="Comma 6 4 2 6 2 2 2" xfId="10478"/>
    <cellStyle name="Comma 6 4 2 6 2 3" xfId="7830"/>
    <cellStyle name="Comma 6 4 2 6 3" xfId="2437"/>
    <cellStyle name="Comma 6 4 2 6 3 2" xfId="5137"/>
    <cellStyle name="Comma 6 4 2 6 3 2 2" xfId="10479"/>
    <cellStyle name="Comma 6 4 2 6 3 3" xfId="7831"/>
    <cellStyle name="Comma 6 4 2 6 4" xfId="5135"/>
    <cellStyle name="Comma 6 4 2 6 4 2" xfId="10477"/>
    <cellStyle name="Comma 6 4 2 6 5" xfId="7829"/>
    <cellStyle name="Comma 6 4 2 7" xfId="2438"/>
    <cellStyle name="Comma 6 4 2 7 2" xfId="2439"/>
    <cellStyle name="Comma 6 4 2 7 2 2" xfId="5139"/>
    <cellStyle name="Comma 6 4 2 7 2 2 2" xfId="10481"/>
    <cellStyle name="Comma 6 4 2 7 2 3" xfId="7833"/>
    <cellStyle name="Comma 6 4 2 7 3" xfId="5138"/>
    <cellStyle name="Comma 6 4 2 7 3 2" xfId="10480"/>
    <cellStyle name="Comma 6 4 2 7 4" xfId="7832"/>
    <cellStyle name="Comma 6 4 2 8" xfId="2440"/>
    <cellStyle name="Comma 6 4 2 8 2" xfId="5140"/>
    <cellStyle name="Comma 6 4 2 8 2 2" xfId="10482"/>
    <cellStyle name="Comma 6 4 2 8 3" xfId="7834"/>
    <cellStyle name="Comma 6 4 2 9" xfId="2441"/>
    <cellStyle name="Comma 6 4 2 9 2" xfId="5141"/>
    <cellStyle name="Comma 6 4 2 9 2 2" xfId="10483"/>
    <cellStyle name="Comma 6 4 2 9 3" xfId="7835"/>
    <cellStyle name="Comma 6 4 3" xfId="2442"/>
    <cellStyle name="Comma 6 4 3 2" xfId="2443"/>
    <cellStyle name="Comma 6 4 3 2 2" xfId="2444"/>
    <cellStyle name="Comma 6 4 3 2 2 2" xfId="5144"/>
    <cellStyle name="Comma 6 4 3 2 2 2 2" xfId="10486"/>
    <cellStyle name="Comma 6 4 3 2 2 3" xfId="7838"/>
    <cellStyle name="Comma 6 4 3 2 3" xfId="5143"/>
    <cellStyle name="Comma 6 4 3 2 3 2" xfId="10485"/>
    <cellStyle name="Comma 6 4 3 2 4" xfId="7837"/>
    <cellStyle name="Comma 6 4 3 3" xfId="2445"/>
    <cellStyle name="Comma 6 4 3 3 2" xfId="5145"/>
    <cellStyle name="Comma 6 4 3 3 2 2" xfId="10487"/>
    <cellStyle name="Comma 6 4 3 3 3" xfId="7839"/>
    <cellStyle name="Comma 6 4 3 4" xfId="2446"/>
    <cellStyle name="Comma 6 4 3 4 2" xfId="5146"/>
    <cellStyle name="Comma 6 4 3 4 2 2" xfId="10488"/>
    <cellStyle name="Comma 6 4 3 4 3" xfId="7840"/>
    <cellStyle name="Comma 6 4 3 5" xfId="5142"/>
    <cellStyle name="Comma 6 4 3 5 2" xfId="10484"/>
    <cellStyle name="Comma 6 4 3 6" xfId="7836"/>
    <cellStyle name="Comma 6 4 4" xfId="2447"/>
    <cellStyle name="Comma 6 4 4 2" xfId="2448"/>
    <cellStyle name="Comma 6 4 4 2 2" xfId="2449"/>
    <cellStyle name="Comma 6 4 4 2 2 2" xfId="5149"/>
    <cellStyle name="Comma 6 4 4 2 2 2 2" xfId="10491"/>
    <cellStyle name="Comma 6 4 4 2 2 3" xfId="7843"/>
    <cellStyle name="Comma 6 4 4 2 3" xfId="5148"/>
    <cellStyle name="Comma 6 4 4 2 3 2" xfId="10490"/>
    <cellStyle name="Comma 6 4 4 2 4" xfId="7842"/>
    <cellStyle name="Comma 6 4 4 3" xfId="2450"/>
    <cellStyle name="Comma 6 4 4 3 2" xfId="5150"/>
    <cellStyle name="Comma 6 4 4 3 2 2" xfId="10492"/>
    <cellStyle name="Comma 6 4 4 3 3" xfId="7844"/>
    <cellStyle name="Comma 6 4 4 4" xfId="2451"/>
    <cellStyle name="Comma 6 4 4 4 2" xfId="5151"/>
    <cellStyle name="Comma 6 4 4 4 2 2" xfId="10493"/>
    <cellStyle name="Comma 6 4 4 4 3" xfId="7845"/>
    <cellStyle name="Comma 6 4 4 5" xfId="5147"/>
    <cellStyle name="Comma 6 4 4 5 2" xfId="10489"/>
    <cellStyle name="Comma 6 4 4 6" xfId="7841"/>
    <cellStyle name="Comma 6 4 5" xfId="2452"/>
    <cellStyle name="Comma 6 4 5 2" xfId="2453"/>
    <cellStyle name="Comma 6 4 5 2 2" xfId="2454"/>
    <cellStyle name="Comma 6 4 5 2 2 2" xfId="5154"/>
    <cellStyle name="Comma 6 4 5 2 2 2 2" xfId="10496"/>
    <cellStyle name="Comma 6 4 5 2 2 3" xfId="7848"/>
    <cellStyle name="Comma 6 4 5 2 3" xfId="5153"/>
    <cellStyle name="Comma 6 4 5 2 3 2" xfId="10495"/>
    <cellStyle name="Comma 6 4 5 2 4" xfId="7847"/>
    <cellStyle name="Comma 6 4 5 3" xfId="2455"/>
    <cellStyle name="Comma 6 4 5 3 2" xfId="5155"/>
    <cellStyle name="Comma 6 4 5 3 2 2" xfId="10497"/>
    <cellStyle name="Comma 6 4 5 3 3" xfId="7849"/>
    <cellStyle name="Comma 6 4 5 4" xfId="2456"/>
    <cellStyle name="Comma 6 4 5 4 2" xfId="5156"/>
    <cellStyle name="Comma 6 4 5 4 2 2" xfId="10498"/>
    <cellStyle name="Comma 6 4 5 4 3" xfId="7850"/>
    <cellStyle name="Comma 6 4 5 5" xfId="5152"/>
    <cellStyle name="Comma 6 4 5 5 2" xfId="10494"/>
    <cellStyle name="Comma 6 4 5 6" xfId="7846"/>
    <cellStyle name="Comma 6 4 6" xfId="2457"/>
    <cellStyle name="Comma 6 4 6 2" xfId="2458"/>
    <cellStyle name="Comma 6 4 6 2 2" xfId="2459"/>
    <cellStyle name="Comma 6 4 6 2 2 2" xfId="5159"/>
    <cellStyle name="Comma 6 4 6 2 2 2 2" xfId="10501"/>
    <cellStyle name="Comma 6 4 6 2 2 3" xfId="7853"/>
    <cellStyle name="Comma 6 4 6 2 3" xfId="5158"/>
    <cellStyle name="Comma 6 4 6 2 3 2" xfId="10500"/>
    <cellStyle name="Comma 6 4 6 2 4" xfId="7852"/>
    <cellStyle name="Comma 6 4 6 3" xfId="2460"/>
    <cellStyle name="Comma 6 4 6 3 2" xfId="5160"/>
    <cellStyle name="Comma 6 4 6 3 2 2" xfId="10502"/>
    <cellStyle name="Comma 6 4 6 3 3" xfId="7854"/>
    <cellStyle name="Comma 6 4 6 4" xfId="2461"/>
    <cellStyle name="Comma 6 4 6 4 2" xfId="5161"/>
    <cellStyle name="Comma 6 4 6 4 2 2" xfId="10503"/>
    <cellStyle name="Comma 6 4 6 4 3" xfId="7855"/>
    <cellStyle name="Comma 6 4 6 5" xfId="5157"/>
    <cellStyle name="Comma 6 4 6 5 2" xfId="10499"/>
    <cellStyle name="Comma 6 4 6 6" xfId="7851"/>
    <cellStyle name="Comma 6 4 7" xfId="2462"/>
    <cellStyle name="Comma 6 4 7 2" xfId="2463"/>
    <cellStyle name="Comma 6 4 7 2 2" xfId="5163"/>
    <cellStyle name="Comma 6 4 7 2 2 2" xfId="10505"/>
    <cellStyle name="Comma 6 4 7 2 3" xfId="7857"/>
    <cellStyle name="Comma 6 4 7 3" xfId="2464"/>
    <cellStyle name="Comma 6 4 7 3 2" xfId="5164"/>
    <cellStyle name="Comma 6 4 7 3 2 2" xfId="10506"/>
    <cellStyle name="Comma 6 4 7 3 3" xfId="7858"/>
    <cellStyle name="Comma 6 4 7 4" xfId="5162"/>
    <cellStyle name="Comma 6 4 7 4 2" xfId="10504"/>
    <cellStyle name="Comma 6 4 7 5" xfId="7856"/>
    <cellStyle name="Comma 6 4 8" xfId="2465"/>
    <cellStyle name="Comma 6 4 8 2" xfId="2466"/>
    <cellStyle name="Comma 6 4 8 2 2" xfId="5166"/>
    <cellStyle name="Comma 6 4 8 2 2 2" xfId="10508"/>
    <cellStyle name="Comma 6 4 8 2 3" xfId="7860"/>
    <cellStyle name="Comma 6 4 8 3" xfId="5165"/>
    <cellStyle name="Comma 6 4 8 3 2" xfId="10507"/>
    <cellStyle name="Comma 6 4 8 4" xfId="7859"/>
    <cellStyle name="Comma 6 4 9" xfId="2467"/>
    <cellStyle name="Comma 6 4 9 2" xfId="5167"/>
    <cellStyle name="Comma 6 4 9 2 2" xfId="10509"/>
    <cellStyle name="Comma 6 4 9 3" xfId="7861"/>
    <cellStyle name="Comma 6 5" xfId="2468"/>
    <cellStyle name="Comma 6 5 10" xfId="5168"/>
    <cellStyle name="Comma 6 5 10 2" xfId="10510"/>
    <cellStyle name="Comma 6 5 11" xfId="7862"/>
    <cellStyle name="Comma 6 5 2" xfId="2469"/>
    <cellStyle name="Comma 6 5 2 2" xfId="2470"/>
    <cellStyle name="Comma 6 5 2 2 2" xfId="2471"/>
    <cellStyle name="Comma 6 5 2 2 2 2" xfId="5171"/>
    <cellStyle name="Comma 6 5 2 2 2 2 2" xfId="10513"/>
    <cellStyle name="Comma 6 5 2 2 2 3" xfId="7865"/>
    <cellStyle name="Comma 6 5 2 2 3" xfId="5170"/>
    <cellStyle name="Comma 6 5 2 2 3 2" xfId="10512"/>
    <cellStyle name="Comma 6 5 2 2 4" xfId="7864"/>
    <cellStyle name="Comma 6 5 2 3" xfId="2472"/>
    <cellStyle name="Comma 6 5 2 3 2" xfId="5172"/>
    <cellStyle name="Comma 6 5 2 3 2 2" xfId="10514"/>
    <cellStyle name="Comma 6 5 2 3 3" xfId="7866"/>
    <cellStyle name="Comma 6 5 2 4" xfId="2473"/>
    <cellStyle name="Comma 6 5 2 4 2" xfId="5173"/>
    <cellStyle name="Comma 6 5 2 4 2 2" xfId="10515"/>
    <cellStyle name="Comma 6 5 2 4 3" xfId="7867"/>
    <cellStyle name="Comma 6 5 2 5" xfId="5169"/>
    <cellStyle name="Comma 6 5 2 5 2" xfId="10511"/>
    <cellStyle name="Comma 6 5 2 6" xfId="7863"/>
    <cellStyle name="Comma 6 5 3" xfId="2474"/>
    <cellStyle name="Comma 6 5 3 2" xfId="2475"/>
    <cellStyle name="Comma 6 5 3 2 2" xfId="2476"/>
    <cellStyle name="Comma 6 5 3 2 2 2" xfId="5176"/>
    <cellStyle name="Comma 6 5 3 2 2 2 2" xfId="10518"/>
    <cellStyle name="Comma 6 5 3 2 2 3" xfId="7870"/>
    <cellStyle name="Comma 6 5 3 2 3" xfId="5175"/>
    <cellStyle name="Comma 6 5 3 2 3 2" xfId="10517"/>
    <cellStyle name="Comma 6 5 3 2 4" xfId="7869"/>
    <cellStyle name="Comma 6 5 3 3" xfId="2477"/>
    <cellStyle name="Comma 6 5 3 3 2" xfId="5177"/>
    <cellStyle name="Comma 6 5 3 3 2 2" xfId="10519"/>
    <cellStyle name="Comma 6 5 3 3 3" xfId="7871"/>
    <cellStyle name="Comma 6 5 3 4" xfId="2478"/>
    <cellStyle name="Comma 6 5 3 4 2" xfId="5178"/>
    <cellStyle name="Comma 6 5 3 4 2 2" xfId="10520"/>
    <cellStyle name="Comma 6 5 3 4 3" xfId="7872"/>
    <cellStyle name="Comma 6 5 3 5" xfId="5174"/>
    <cellStyle name="Comma 6 5 3 5 2" xfId="10516"/>
    <cellStyle name="Comma 6 5 3 6" xfId="7868"/>
    <cellStyle name="Comma 6 5 4" xfId="2479"/>
    <cellStyle name="Comma 6 5 4 2" xfId="2480"/>
    <cellStyle name="Comma 6 5 4 2 2" xfId="2481"/>
    <cellStyle name="Comma 6 5 4 2 2 2" xfId="5181"/>
    <cellStyle name="Comma 6 5 4 2 2 2 2" xfId="10523"/>
    <cellStyle name="Comma 6 5 4 2 2 3" xfId="7875"/>
    <cellStyle name="Comma 6 5 4 2 3" xfId="5180"/>
    <cellStyle name="Comma 6 5 4 2 3 2" xfId="10522"/>
    <cellStyle name="Comma 6 5 4 2 4" xfId="7874"/>
    <cellStyle name="Comma 6 5 4 3" xfId="2482"/>
    <cellStyle name="Comma 6 5 4 3 2" xfId="5182"/>
    <cellStyle name="Comma 6 5 4 3 2 2" xfId="10524"/>
    <cellStyle name="Comma 6 5 4 3 3" xfId="7876"/>
    <cellStyle name="Comma 6 5 4 4" xfId="2483"/>
    <cellStyle name="Comma 6 5 4 4 2" xfId="5183"/>
    <cellStyle name="Comma 6 5 4 4 2 2" xfId="10525"/>
    <cellStyle name="Comma 6 5 4 4 3" xfId="7877"/>
    <cellStyle name="Comma 6 5 4 5" xfId="5179"/>
    <cellStyle name="Comma 6 5 4 5 2" xfId="10521"/>
    <cellStyle name="Comma 6 5 4 6" xfId="7873"/>
    <cellStyle name="Comma 6 5 5" xfId="2484"/>
    <cellStyle name="Comma 6 5 5 2" xfId="2485"/>
    <cellStyle name="Comma 6 5 5 2 2" xfId="2486"/>
    <cellStyle name="Comma 6 5 5 2 2 2" xfId="5186"/>
    <cellStyle name="Comma 6 5 5 2 2 2 2" xfId="10528"/>
    <cellStyle name="Comma 6 5 5 2 2 3" xfId="7880"/>
    <cellStyle name="Comma 6 5 5 2 3" xfId="5185"/>
    <cellStyle name="Comma 6 5 5 2 3 2" xfId="10527"/>
    <cellStyle name="Comma 6 5 5 2 4" xfId="7879"/>
    <cellStyle name="Comma 6 5 5 3" xfId="2487"/>
    <cellStyle name="Comma 6 5 5 3 2" xfId="5187"/>
    <cellStyle name="Comma 6 5 5 3 2 2" xfId="10529"/>
    <cellStyle name="Comma 6 5 5 3 3" xfId="7881"/>
    <cellStyle name="Comma 6 5 5 4" xfId="2488"/>
    <cellStyle name="Comma 6 5 5 4 2" xfId="5188"/>
    <cellStyle name="Comma 6 5 5 4 2 2" xfId="10530"/>
    <cellStyle name="Comma 6 5 5 4 3" xfId="7882"/>
    <cellStyle name="Comma 6 5 5 5" xfId="5184"/>
    <cellStyle name="Comma 6 5 5 5 2" xfId="10526"/>
    <cellStyle name="Comma 6 5 5 6" xfId="7878"/>
    <cellStyle name="Comma 6 5 6" xfId="2489"/>
    <cellStyle name="Comma 6 5 6 2" xfId="2490"/>
    <cellStyle name="Comma 6 5 6 2 2" xfId="5190"/>
    <cellStyle name="Comma 6 5 6 2 2 2" xfId="10532"/>
    <cellStyle name="Comma 6 5 6 2 3" xfId="7884"/>
    <cellStyle name="Comma 6 5 6 3" xfId="2491"/>
    <cellStyle name="Comma 6 5 6 3 2" xfId="5191"/>
    <cellStyle name="Comma 6 5 6 3 2 2" xfId="10533"/>
    <cellStyle name="Comma 6 5 6 3 3" xfId="7885"/>
    <cellStyle name="Comma 6 5 6 4" xfId="5189"/>
    <cellStyle name="Comma 6 5 6 4 2" xfId="10531"/>
    <cellStyle name="Comma 6 5 6 5" xfId="7883"/>
    <cellStyle name="Comma 6 5 7" xfId="2492"/>
    <cellStyle name="Comma 6 5 7 2" xfId="2493"/>
    <cellStyle name="Comma 6 5 7 2 2" xfId="5193"/>
    <cellStyle name="Comma 6 5 7 2 2 2" xfId="10535"/>
    <cellStyle name="Comma 6 5 7 2 3" xfId="7887"/>
    <cellStyle name="Comma 6 5 7 3" xfId="5192"/>
    <cellStyle name="Comma 6 5 7 3 2" xfId="10534"/>
    <cellStyle name="Comma 6 5 7 4" xfId="7886"/>
    <cellStyle name="Comma 6 5 8" xfId="2494"/>
    <cellStyle name="Comma 6 5 8 2" xfId="5194"/>
    <cellStyle name="Comma 6 5 8 2 2" xfId="10536"/>
    <cellStyle name="Comma 6 5 8 3" xfId="7888"/>
    <cellStyle name="Comma 6 5 9" xfId="2495"/>
    <cellStyle name="Comma 6 5 9 2" xfId="5195"/>
    <cellStyle name="Comma 6 5 9 2 2" xfId="10537"/>
    <cellStyle name="Comma 6 5 9 3" xfId="7889"/>
    <cellStyle name="Comma 6 6" xfId="2496"/>
    <cellStyle name="Comma 6 6 2" xfId="2497"/>
    <cellStyle name="Comma 6 6 2 2" xfId="2498"/>
    <cellStyle name="Comma 6 6 2 2 2" xfId="5198"/>
    <cellStyle name="Comma 6 6 2 2 2 2" xfId="10540"/>
    <cellStyle name="Comma 6 6 2 2 3" xfId="7892"/>
    <cellStyle name="Comma 6 6 2 3" xfId="5197"/>
    <cellStyle name="Comma 6 6 2 3 2" xfId="10539"/>
    <cellStyle name="Comma 6 6 2 4" xfId="7891"/>
    <cellStyle name="Comma 6 6 3" xfId="2499"/>
    <cellStyle name="Comma 6 6 3 2" xfId="5199"/>
    <cellStyle name="Comma 6 6 3 2 2" xfId="10541"/>
    <cellStyle name="Comma 6 6 3 3" xfId="7893"/>
    <cellStyle name="Comma 6 6 4" xfId="2500"/>
    <cellStyle name="Comma 6 6 4 2" xfId="5200"/>
    <cellStyle name="Comma 6 6 4 2 2" xfId="10542"/>
    <cellStyle name="Comma 6 6 4 3" xfId="7894"/>
    <cellStyle name="Comma 6 6 5" xfId="5196"/>
    <cellStyle name="Comma 6 6 5 2" xfId="10538"/>
    <cellStyle name="Comma 6 6 6" xfId="7890"/>
    <cellStyle name="Comma 6 7" xfId="2501"/>
    <cellStyle name="Comma 6 7 2" xfId="2502"/>
    <cellStyle name="Comma 6 7 2 2" xfId="2503"/>
    <cellStyle name="Comma 6 7 2 2 2" xfId="5203"/>
    <cellStyle name="Comma 6 7 2 2 2 2" xfId="10545"/>
    <cellStyle name="Comma 6 7 2 2 3" xfId="7897"/>
    <cellStyle name="Comma 6 7 2 3" xfId="5202"/>
    <cellStyle name="Comma 6 7 2 3 2" xfId="10544"/>
    <cellStyle name="Comma 6 7 2 4" xfId="7896"/>
    <cellStyle name="Comma 6 7 3" xfId="2504"/>
    <cellStyle name="Comma 6 7 3 2" xfId="5204"/>
    <cellStyle name="Comma 6 7 3 2 2" xfId="10546"/>
    <cellStyle name="Comma 6 7 3 3" xfId="7898"/>
    <cellStyle name="Comma 6 7 4" xfId="2505"/>
    <cellStyle name="Comma 6 7 4 2" xfId="5205"/>
    <cellStyle name="Comma 6 7 4 2 2" xfId="10547"/>
    <cellStyle name="Comma 6 7 4 3" xfId="7899"/>
    <cellStyle name="Comma 6 7 5" xfId="5201"/>
    <cellStyle name="Comma 6 7 5 2" xfId="10543"/>
    <cellStyle name="Comma 6 7 6" xfId="7895"/>
    <cellStyle name="Comma 6 8" xfId="2506"/>
    <cellStyle name="Comma 6 8 2" xfId="2507"/>
    <cellStyle name="Comma 6 8 2 2" xfId="2508"/>
    <cellStyle name="Comma 6 8 2 2 2" xfId="5208"/>
    <cellStyle name="Comma 6 8 2 2 2 2" xfId="10550"/>
    <cellStyle name="Comma 6 8 2 2 3" xfId="7902"/>
    <cellStyle name="Comma 6 8 2 3" xfId="5207"/>
    <cellStyle name="Comma 6 8 2 3 2" xfId="10549"/>
    <cellStyle name="Comma 6 8 2 4" xfId="7901"/>
    <cellStyle name="Comma 6 8 3" xfId="2509"/>
    <cellStyle name="Comma 6 8 3 2" xfId="5209"/>
    <cellStyle name="Comma 6 8 3 2 2" xfId="10551"/>
    <cellStyle name="Comma 6 8 3 3" xfId="7903"/>
    <cellStyle name="Comma 6 8 4" xfId="2510"/>
    <cellStyle name="Comma 6 8 4 2" xfId="5210"/>
    <cellStyle name="Comma 6 8 4 2 2" xfId="10552"/>
    <cellStyle name="Comma 6 8 4 3" xfId="7904"/>
    <cellStyle name="Comma 6 8 5" xfId="5206"/>
    <cellStyle name="Comma 6 8 5 2" xfId="10548"/>
    <cellStyle name="Comma 6 8 6" xfId="7900"/>
    <cellStyle name="Comma 6 9" xfId="2511"/>
    <cellStyle name="Comma 6 9 2" xfId="2512"/>
    <cellStyle name="Comma 6 9 2 2" xfId="2513"/>
    <cellStyle name="Comma 6 9 2 2 2" xfId="5213"/>
    <cellStyle name="Comma 6 9 2 2 2 2" xfId="10555"/>
    <cellStyle name="Comma 6 9 2 2 3" xfId="7907"/>
    <cellStyle name="Comma 6 9 2 3" xfId="5212"/>
    <cellStyle name="Comma 6 9 2 3 2" xfId="10554"/>
    <cellStyle name="Comma 6 9 2 4" xfId="7906"/>
    <cellStyle name="Comma 6 9 3" xfId="2514"/>
    <cellStyle name="Comma 6 9 3 2" xfId="5214"/>
    <cellStyle name="Comma 6 9 3 2 2" xfId="10556"/>
    <cellStyle name="Comma 6 9 3 3" xfId="7908"/>
    <cellStyle name="Comma 6 9 4" xfId="2515"/>
    <cellStyle name="Comma 6 9 4 2" xfId="5215"/>
    <cellStyle name="Comma 6 9 4 2 2" xfId="10557"/>
    <cellStyle name="Comma 6 9 4 3" xfId="7909"/>
    <cellStyle name="Comma 6 9 5" xfId="5211"/>
    <cellStyle name="Comma 6 9 5 2" xfId="10553"/>
    <cellStyle name="Comma 6 9 6" xfId="7905"/>
    <cellStyle name="Comma 7" xfId="125"/>
    <cellStyle name="Comma 7 10" xfId="2517"/>
    <cellStyle name="Comma 7 10 2" xfId="2518"/>
    <cellStyle name="Comma 7 10 2 2" xfId="5218"/>
    <cellStyle name="Comma 7 10 2 2 2" xfId="10560"/>
    <cellStyle name="Comma 7 10 2 3" xfId="7912"/>
    <cellStyle name="Comma 7 10 3" xfId="2519"/>
    <cellStyle name="Comma 7 10 3 2" xfId="5219"/>
    <cellStyle name="Comma 7 10 3 2 2" xfId="10561"/>
    <cellStyle name="Comma 7 10 3 3" xfId="7913"/>
    <cellStyle name="Comma 7 10 4" xfId="5217"/>
    <cellStyle name="Comma 7 10 4 2" xfId="10559"/>
    <cellStyle name="Comma 7 10 5" xfId="7911"/>
    <cellStyle name="Comma 7 11" xfId="2520"/>
    <cellStyle name="Comma 7 11 2" xfId="2521"/>
    <cellStyle name="Comma 7 11 2 2" xfId="5221"/>
    <cellStyle name="Comma 7 11 2 2 2" xfId="10563"/>
    <cellStyle name="Comma 7 11 2 3" xfId="7915"/>
    <cellStyle name="Comma 7 11 3" xfId="5220"/>
    <cellStyle name="Comma 7 11 3 2" xfId="10562"/>
    <cellStyle name="Comma 7 11 4" xfId="7914"/>
    <cellStyle name="Comma 7 12" xfId="2522"/>
    <cellStyle name="Comma 7 12 2" xfId="5222"/>
    <cellStyle name="Comma 7 12 2 2" xfId="10564"/>
    <cellStyle name="Comma 7 12 3" xfId="7916"/>
    <cellStyle name="Comma 7 13" xfId="2523"/>
    <cellStyle name="Comma 7 13 2" xfId="5223"/>
    <cellStyle name="Comma 7 13 2 2" xfId="10565"/>
    <cellStyle name="Comma 7 13 3" xfId="7917"/>
    <cellStyle name="Comma 7 14" xfId="5216"/>
    <cellStyle name="Comma 7 14 2" xfId="10558"/>
    <cellStyle name="Comma 7 15" xfId="7910"/>
    <cellStyle name="Comma 7 16" xfId="11016"/>
    <cellStyle name="Comma 7 17" xfId="10994"/>
    <cellStyle name="Comma 7 18" xfId="2516"/>
    <cellStyle name="Comma 7 2" xfId="2524"/>
    <cellStyle name="Comma 7 2 10" xfId="2525"/>
    <cellStyle name="Comma 7 2 10 2" xfId="5225"/>
    <cellStyle name="Comma 7 2 10 2 2" xfId="10567"/>
    <cellStyle name="Comma 7 2 10 3" xfId="7919"/>
    <cellStyle name="Comma 7 2 11" xfId="5224"/>
    <cellStyle name="Comma 7 2 11 2" xfId="10566"/>
    <cellStyle name="Comma 7 2 12" xfId="7918"/>
    <cellStyle name="Comma 7 2 2" xfId="2526"/>
    <cellStyle name="Comma 7 2 2 10" xfId="5226"/>
    <cellStyle name="Comma 7 2 2 10 2" xfId="10568"/>
    <cellStyle name="Comma 7 2 2 11" xfId="7920"/>
    <cellStyle name="Comma 7 2 2 2" xfId="2527"/>
    <cellStyle name="Comma 7 2 2 2 2" xfId="2528"/>
    <cellStyle name="Comma 7 2 2 2 2 2" xfId="2529"/>
    <cellStyle name="Comma 7 2 2 2 2 2 2" xfId="5229"/>
    <cellStyle name="Comma 7 2 2 2 2 2 2 2" xfId="10571"/>
    <cellStyle name="Comma 7 2 2 2 2 2 3" xfId="7923"/>
    <cellStyle name="Comma 7 2 2 2 2 3" xfId="5228"/>
    <cellStyle name="Comma 7 2 2 2 2 3 2" xfId="10570"/>
    <cellStyle name="Comma 7 2 2 2 2 4" xfId="7922"/>
    <cellStyle name="Comma 7 2 2 2 3" xfId="2530"/>
    <cellStyle name="Comma 7 2 2 2 3 2" xfId="5230"/>
    <cellStyle name="Comma 7 2 2 2 3 2 2" xfId="10572"/>
    <cellStyle name="Comma 7 2 2 2 3 3" xfId="7924"/>
    <cellStyle name="Comma 7 2 2 2 4" xfId="2531"/>
    <cellStyle name="Comma 7 2 2 2 4 2" xfId="5231"/>
    <cellStyle name="Comma 7 2 2 2 4 2 2" xfId="10573"/>
    <cellStyle name="Comma 7 2 2 2 4 3" xfId="7925"/>
    <cellStyle name="Comma 7 2 2 2 5" xfId="5227"/>
    <cellStyle name="Comma 7 2 2 2 5 2" xfId="10569"/>
    <cellStyle name="Comma 7 2 2 2 6" xfId="7921"/>
    <cellStyle name="Comma 7 2 2 3" xfId="2532"/>
    <cellStyle name="Comma 7 2 2 3 2" xfId="2533"/>
    <cellStyle name="Comma 7 2 2 3 2 2" xfId="2534"/>
    <cellStyle name="Comma 7 2 2 3 2 2 2" xfId="5234"/>
    <cellStyle name="Comma 7 2 2 3 2 2 2 2" xfId="10576"/>
    <cellStyle name="Comma 7 2 2 3 2 2 3" xfId="7928"/>
    <cellStyle name="Comma 7 2 2 3 2 3" xfId="5233"/>
    <cellStyle name="Comma 7 2 2 3 2 3 2" xfId="10575"/>
    <cellStyle name="Comma 7 2 2 3 2 4" xfId="7927"/>
    <cellStyle name="Comma 7 2 2 3 3" xfId="2535"/>
    <cellStyle name="Comma 7 2 2 3 3 2" xfId="5235"/>
    <cellStyle name="Comma 7 2 2 3 3 2 2" xfId="10577"/>
    <cellStyle name="Comma 7 2 2 3 3 3" xfId="7929"/>
    <cellStyle name="Comma 7 2 2 3 4" xfId="2536"/>
    <cellStyle name="Comma 7 2 2 3 4 2" xfId="5236"/>
    <cellStyle name="Comma 7 2 2 3 4 2 2" xfId="10578"/>
    <cellStyle name="Comma 7 2 2 3 4 3" xfId="7930"/>
    <cellStyle name="Comma 7 2 2 3 5" xfId="5232"/>
    <cellStyle name="Comma 7 2 2 3 5 2" xfId="10574"/>
    <cellStyle name="Comma 7 2 2 3 6" xfId="7926"/>
    <cellStyle name="Comma 7 2 2 4" xfId="2537"/>
    <cellStyle name="Comma 7 2 2 4 2" xfId="2538"/>
    <cellStyle name="Comma 7 2 2 4 2 2" xfId="2539"/>
    <cellStyle name="Comma 7 2 2 4 2 2 2" xfId="5239"/>
    <cellStyle name="Comma 7 2 2 4 2 2 2 2" xfId="10581"/>
    <cellStyle name="Comma 7 2 2 4 2 2 3" xfId="7933"/>
    <cellStyle name="Comma 7 2 2 4 2 3" xfId="5238"/>
    <cellStyle name="Comma 7 2 2 4 2 3 2" xfId="10580"/>
    <cellStyle name="Comma 7 2 2 4 2 4" xfId="7932"/>
    <cellStyle name="Comma 7 2 2 4 3" xfId="2540"/>
    <cellStyle name="Comma 7 2 2 4 3 2" xfId="5240"/>
    <cellStyle name="Comma 7 2 2 4 3 2 2" xfId="10582"/>
    <cellStyle name="Comma 7 2 2 4 3 3" xfId="7934"/>
    <cellStyle name="Comma 7 2 2 4 4" xfId="2541"/>
    <cellStyle name="Comma 7 2 2 4 4 2" xfId="5241"/>
    <cellStyle name="Comma 7 2 2 4 4 2 2" xfId="10583"/>
    <cellStyle name="Comma 7 2 2 4 4 3" xfId="7935"/>
    <cellStyle name="Comma 7 2 2 4 5" xfId="5237"/>
    <cellStyle name="Comma 7 2 2 4 5 2" xfId="10579"/>
    <cellStyle name="Comma 7 2 2 4 6" xfId="7931"/>
    <cellStyle name="Comma 7 2 2 5" xfId="2542"/>
    <cellStyle name="Comma 7 2 2 5 2" xfId="2543"/>
    <cellStyle name="Comma 7 2 2 5 2 2" xfId="2544"/>
    <cellStyle name="Comma 7 2 2 5 2 2 2" xfId="5244"/>
    <cellStyle name="Comma 7 2 2 5 2 2 2 2" xfId="10586"/>
    <cellStyle name="Comma 7 2 2 5 2 2 3" xfId="7938"/>
    <cellStyle name="Comma 7 2 2 5 2 3" xfId="5243"/>
    <cellStyle name="Comma 7 2 2 5 2 3 2" xfId="10585"/>
    <cellStyle name="Comma 7 2 2 5 2 4" xfId="7937"/>
    <cellStyle name="Comma 7 2 2 5 3" xfId="2545"/>
    <cellStyle name="Comma 7 2 2 5 3 2" xfId="5245"/>
    <cellStyle name="Comma 7 2 2 5 3 2 2" xfId="10587"/>
    <cellStyle name="Comma 7 2 2 5 3 3" xfId="7939"/>
    <cellStyle name="Comma 7 2 2 5 4" xfId="2546"/>
    <cellStyle name="Comma 7 2 2 5 4 2" xfId="5246"/>
    <cellStyle name="Comma 7 2 2 5 4 2 2" xfId="10588"/>
    <cellStyle name="Comma 7 2 2 5 4 3" xfId="7940"/>
    <cellStyle name="Comma 7 2 2 5 5" xfId="5242"/>
    <cellStyle name="Comma 7 2 2 5 5 2" xfId="10584"/>
    <cellStyle name="Comma 7 2 2 5 6" xfId="7936"/>
    <cellStyle name="Comma 7 2 2 6" xfId="2547"/>
    <cellStyle name="Comma 7 2 2 6 2" xfId="2548"/>
    <cellStyle name="Comma 7 2 2 6 2 2" xfId="5248"/>
    <cellStyle name="Comma 7 2 2 6 2 2 2" xfId="10590"/>
    <cellStyle name="Comma 7 2 2 6 2 3" xfId="7942"/>
    <cellStyle name="Comma 7 2 2 6 3" xfId="2549"/>
    <cellStyle name="Comma 7 2 2 6 3 2" xfId="5249"/>
    <cellStyle name="Comma 7 2 2 6 3 2 2" xfId="10591"/>
    <cellStyle name="Comma 7 2 2 6 3 3" xfId="7943"/>
    <cellStyle name="Comma 7 2 2 6 4" xfId="5247"/>
    <cellStyle name="Comma 7 2 2 6 4 2" xfId="10589"/>
    <cellStyle name="Comma 7 2 2 6 5" xfId="7941"/>
    <cellStyle name="Comma 7 2 2 7" xfId="2550"/>
    <cellStyle name="Comma 7 2 2 7 2" xfId="2551"/>
    <cellStyle name="Comma 7 2 2 7 2 2" xfId="5251"/>
    <cellStyle name="Comma 7 2 2 7 2 2 2" xfId="10593"/>
    <cellStyle name="Comma 7 2 2 7 2 3" xfId="7945"/>
    <cellStyle name="Comma 7 2 2 7 3" xfId="5250"/>
    <cellStyle name="Comma 7 2 2 7 3 2" xfId="10592"/>
    <cellStyle name="Comma 7 2 2 7 4" xfId="7944"/>
    <cellStyle name="Comma 7 2 2 8" xfId="2552"/>
    <cellStyle name="Comma 7 2 2 8 2" xfId="5252"/>
    <cellStyle name="Comma 7 2 2 8 2 2" xfId="10594"/>
    <cellStyle name="Comma 7 2 2 8 3" xfId="7946"/>
    <cellStyle name="Comma 7 2 2 9" xfId="2553"/>
    <cellStyle name="Comma 7 2 2 9 2" xfId="5253"/>
    <cellStyle name="Comma 7 2 2 9 2 2" xfId="10595"/>
    <cellStyle name="Comma 7 2 2 9 3" xfId="7947"/>
    <cellStyle name="Comma 7 2 3" xfId="2554"/>
    <cellStyle name="Comma 7 2 3 2" xfId="2555"/>
    <cellStyle name="Comma 7 2 3 2 2" xfId="2556"/>
    <cellStyle name="Comma 7 2 3 2 2 2" xfId="5256"/>
    <cellStyle name="Comma 7 2 3 2 2 2 2" xfId="10598"/>
    <cellStyle name="Comma 7 2 3 2 2 3" xfId="7950"/>
    <cellStyle name="Comma 7 2 3 2 3" xfId="5255"/>
    <cellStyle name="Comma 7 2 3 2 3 2" xfId="10597"/>
    <cellStyle name="Comma 7 2 3 2 4" xfId="7949"/>
    <cellStyle name="Comma 7 2 3 3" xfId="2557"/>
    <cellStyle name="Comma 7 2 3 3 2" xfId="5257"/>
    <cellStyle name="Comma 7 2 3 3 2 2" xfId="10599"/>
    <cellStyle name="Comma 7 2 3 3 3" xfId="7951"/>
    <cellStyle name="Comma 7 2 3 4" xfId="2558"/>
    <cellStyle name="Comma 7 2 3 4 2" xfId="5258"/>
    <cellStyle name="Comma 7 2 3 4 2 2" xfId="10600"/>
    <cellStyle name="Comma 7 2 3 4 3" xfId="7952"/>
    <cellStyle name="Comma 7 2 3 5" xfId="5254"/>
    <cellStyle name="Comma 7 2 3 5 2" xfId="10596"/>
    <cellStyle name="Comma 7 2 3 6" xfId="7948"/>
    <cellStyle name="Comma 7 2 4" xfId="2559"/>
    <cellStyle name="Comma 7 2 4 2" xfId="2560"/>
    <cellStyle name="Comma 7 2 4 2 2" xfId="2561"/>
    <cellStyle name="Comma 7 2 4 2 2 2" xfId="5261"/>
    <cellStyle name="Comma 7 2 4 2 2 2 2" xfId="10603"/>
    <cellStyle name="Comma 7 2 4 2 2 3" xfId="7955"/>
    <cellStyle name="Comma 7 2 4 2 3" xfId="5260"/>
    <cellStyle name="Comma 7 2 4 2 3 2" xfId="10602"/>
    <cellStyle name="Comma 7 2 4 2 4" xfId="7954"/>
    <cellStyle name="Comma 7 2 4 3" xfId="2562"/>
    <cellStyle name="Comma 7 2 4 3 2" xfId="5262"/>
    <cellStyle name="Comma 7 2 4 3 2 2" xfId="10604"/>
    <cellStyle name="Comma 7 2 4 3 3" xfId="7956"/>
    <cellStyle name="Comma 7 2 4 4" xfId="2563"/>
    <cellStyle name="Comma 7 2 4 4 2" xfId="5263"/>
    <cellStyle name="Comma 7 2 4 4 2 2" xfId="10605"/>
    <cellStyle name="Comma 7 2 4 4 3" xfId="7957"/>
    <cellStyle name="Comma 7 2 4 5" xfId="5259"/>
    <cellStyle name="Comma 7 2 4 5 2" xfId="10601"/>
    <cellStyle name="Comma 7 2 4 6" xfId="7953"/>
    <cellStyle name="Comma 7 2 5" xfId="2564"/>
    <cellStyle name="Comma 7 2 5 2" xfId="2565"/>
    <cellStyle name="Comma 7 2 5 2 2" xfId="2566"/>
    <cellStyle name="Comma 7 2 5 2 2 2" xfId="5266"/>
    <cellStyle name="Comma 7 2 5 2 2 2 2" xfId="10608"/>
    <cellStyle name="Comma 7 2 5 2 2 3" xfId="7960"/>
    <cellStyle name="Comma 7 2 5 2 3" xfId="5265"/>
    <cellStyle name="Comma 7 2 5 2 3 2" xfId="10607"/>
    <cellStyle name="Comma 7 2 5 2 4" xfId="7959"/>
    <cellStyle name="Comma 7 2 5 3" xfId="2567"/>
    <cellStyle name="Comma 7 2 5 3 2" xfId="5267"/>
    <cellStyle name="Comma 7 2 5 3 2 2" xfId="10609"/>
    <cellStyle name="Comma 7 2 5 3 3" xfId="7961"/>
    <cellStyle name="Comma 7 2 5 4" xfId="2568"/>
    <cellStyle name="Comma 7 2 5 4 2" xfId="5268"/>
    <cellStyle name="Comma 7 2 5 4 2 2" xfId="10610"/>
    <cellStyle name="Comma 7 2 5 4 3" xfId="7962"/>
    <cellStyle name="Comma 7 2 5 5" xfId="5264"/>
    <cellStyle name="Comma 7 2 5 5 2" xfId="10606"/>
    <cellStyle name="Comma 7 2 5 6" xfId="7958"/>
    <cellStyle name="Comma 7 2 6" xfId="2569"/>
    <cellStyle name="Comma 7 2 6 2" xfId="2570"/>
    <cellStyle name="Comma 7 2 6 2 2" xfId="2571"/>
    <cellStyle name="Comma 7 2 6 2 2 2" xfId="5271"/>
    <cellStyle name="Comma 7 2 6 2 2 2 2" xfId="10613"/>
    <cellStyle name="Comma 7 2 6 2 2 3" xfId="7965"/>
    <cellStyle name="Comma 7 2 6 2 3" xfId="5270"/>
    <cellStyle name="Comma 7 2 6 2 3 2" xfId="10612"/>
    <cellStyle name="Comma 7 2 6 2 4" xfId="7964"/>
    <cellStyle name="Comma 7 2 6 3" xfId="2572"/>
    <cellStyle name="Comma 7 2 6 3 2" xfId="5272"/>
    <cellStyle name="Comma 7 2 6 3 2 2" xfId="10614"/>
    <cellStyle name="Comma 7 2 6 3 3" xfId="7966"/>
    <cellStyle name="Comma 7 2 6 4" xfId="2573"/>
    <cellStyle name="Comma 7 2 6 4 2" xfId="5273"/>
    <cellStyle name="Comma 7 2 6 4 2 2" xfId="10615"/>
    <cellStyle name="Comma 7 2 6 4 3" xfId="7967"/>
    <cellStyle name="Comma 7 2 6 5" xfId="5269"/>
    <cellStyle name="Comma 7 2 6 5 2" xfId="10611"/>
    <cellStyle name="Comma 7 2 6 6" xfId="7963"/>
    <cellStyle name="Comma 7 2 7" xfId="2574"/>
    <cellStyle name="Comma 7 2 7 2" xfId="2575"/>
    <cellStyle name="Comma 7 2 7 2 2" xfId="5275"/>
    <cellStyle name="Comma 7 2 7 2 2 2" xfId="10617"/>
    <cellStyle name="Comma 7 2 7 2 3" xfId="7969"/>
    <cellStyle name="Comma 7 2 7 3" xfId="2576"/>
    <cellStyle name="Comma 7 2 7 3 2" xfId="5276"/>
    <cellStyle name="Comma 7 2 7 3 2 2" xfId="10618"/>
    <cellStyle name="Comma 7 2 7 3 3" xfId="7970"/>
    <cellStyle name="Comma 7 2 7 4" xfId="5274"/>
    <cellStyle name="Comma 7 2 7 4 2" xfId="10616"/>
    <cellStyle name="Comma 7 2 7 5" xfId="7968"/>
    <cellStyle name="Comma 7 2 8" xfId="2577"/>
    <cellStyle name="Comma 7 2 8 2" xfId="2578"/>
    <cellStyle name="Comma 7 2 8 2 2" xfId="5278"/>
    <cellStyle name="Comma 7 2 8 2 2 2" xfId="10620"/>
    <cellStyle name="Comma 7 2 8 2 3" xfId="7972"/>
    <cellStyle name="Comma 7 2 8 3" xfId="5277"/>
    <cellStyle name="Comma 7 2 8 3 2" xfId="10619"/>
    <cellStyle name="Comma 7 2 8 4" xfId="7971"/>
    <cellStyle name="Comma 7 2 9" xfId="2579"/>
    <cellStyle name="Comma 7 2 9 2" xfId="5279"/>
    <cellStyle name="Comma 7 2 9 2 2" xfId="10621"/>
    <cellStyle name="Comma 7 2 9 3" xfId="7973"/>
    <cellStyle name="Comma 7 3" xfId="2580"/>
    <cellStyle name="Comma 7 3 10" xfId="2581"/>
    <cellStyle name="Comma 7 3 10 2" xfId="5281"/>
    <cellStyle name="Comma 7 3 10 2 2" xfId="10623"/>
    <cellStyle name="Comma 7 3 10 3" xfId="7975"/>
    <cellStyle name="Comma 7 3 11" xfId="5280"/>
    <cellStyle name="Comma 7 3 11 2" xfId="10622"/>
    <cellStyle name="Comma 7 3 12" xfId="7974"/>
    <cellStyle name="Comma 7 3 2" xfId="2582"/>
    <cellStyle name="Comma 7 3 2 10" xfId="5282"/>
    <cellStyle name="Comma 7 3 2 10 2" xfId="10624"/>
    <cellStyle name="Comma 7 3 2 11" xfId="7976"/>
    <cellStyle name="Comma 7 3 2 2" xfId="2583"/>
    <cellStyle name="Comma 7 3 2 2 2" xfId="2584"/>
    <cellStyle name="Comma 7 3 2 2 2 2" xfId="2585"/>
    <cellStyle name="Comma 7 3 2 2 2 2 2" xfId="5285"/>
    <cellStyle name="Comma 7 3 2 2 2 2 2 2" xfId="10627"/>
    <cellStyle name="Comma 7 3 2 2 2 2 3" xfId="7979"/>
    <cellStyle name="Comma 7 3 2 2 2 3" xfId="5284"/>
    <cellStyle name="Comma 7 3 2 2 2 3 2" xfId="10626"/>
    <cellStyle name="Comma 7 3 2 2 2 4" xfId="7978"/>
    <cellStyle name="Comma 7 3 2 2 3" xfId="2586"/>
    <cellStyle name="Comma 7 3 2 2 3 2" xfId="5286"/>
    <cellStyle name="Comma 7 3 2 2 3 2 2" xfId="10628"/>
    <cellStyle name="Comma 7 3 2 2 3 3" xfId="7980"/>
    <cellStyle name="Comma 7 3 2 2 4" xfId="2587"/>
    <cellStyle name="Comma 7 3 2 2 4 2" xfId="5287"/>
    <cellStyle name="Comma 7 3 2 2 4 2 2" xfId="10629"/>
    <cellStyle name="Comma 7 3 2 2 4 3" xfId="7981"/>
    <cellStyle name="Comma 7 3 2 2 5" xfId="5283"/>
    <cellStyle name="Comma 7 3 2 2 5 2" xfId="10625"/>
    <cellStyle name="Comma 7 3 2 2 6" xfId="7977"/>
    <cellStyle name="Comma 7 3 2 3" xfId="2588"/>
    <cellStyle name="Comma 7 3 2 3 2" xfId="2589"/>
    <cellStyle name="Comma 7 3 2 3 2 2" xfId="2590"/>
    <cellStyle name="Comma 7 3 2 3 2 2 2" xfId="5290"/>
    <cellStyle name="Comma 7 3 2 3 2 2 2 2" xfId="10632"/>
    <cellStyle name="Comma 7 3 2 3 2 2 3" xfId="7984"/>
    <cellStyle name="Comma 7 3 2 3 2 3" xfId="5289"/>
    <cellStyle name="Comma 7 3 2 3 2 3 2" xfId="10631"/>
    <cellStyle name="Comma 7 3 2 3 2 4" xfId="7983"/>
    <cellStyle name="Comma 7 3 2 3 3" xfId="2591"/>
    <cellStyle name="Comma 7 3 2 3 3 2" xfId="5291"/>
    <cellStyle name="Comma 7 3 2 3 3 2 2" xfId="10633"/>
    <cellStyle name="Comma 7 3 2 3 3 3" xfId="7985"/>
    <cellStyle name="Comma 7 3 2 3 4" xfId="2592"/>
    <cellStyle name="Comma 7 3 2 3 4 2" xfId="5292"/>
    <cellStyle name="Comma 7 3 2 3 4 2 2" xfId="10634"/>
    <cellStyle name="Comma 7 3 2 3 4 3" xfId="7986"/>
    <cellStyle name="Comma 7 3 2 3 5" xfId="5288"/>
    <cellStyle name="Comma 7 3 2 3 5 2" xfId="10630"/>
    <cellStyle name="Comma 7 3 2 3 6" xfId="7982"/>
    <cellStyle name="Comma 7 3 2 4" xfId="2593"/>
    <cellStyle name="Comma 7 3 2 4 2" xfId="2594"/>
    <cellStyle name="Comma 7 3 2 4 2 2" xfId="2595"/>
    <cellStyle name="Comma 7 3 2 4 2 2 2" xfId="5295"/>
    <cellStyle name="Comma 7 3 2 4 2 2 2 2" xfId="10637"/>
    <cellStyle name="Comma 7 3 2 4 2 2 3" xfId="7989"/>
    <cellStyle name="Comma 7 3 2 4 2 3" xfId="5294"/>
    <cellStyle name="Comma 7 3 2 4 2 3 2" xfId="10636"/>
    <cellStyle name="Comma 7 3 2 4 2 4" xfId="7988"/>
    <cellStyle name="Comma 7 3 2 4 3" xfId="2596"/>
    <cellStyle name="Comma 7 3 2 4 3 2" xfId="5296"/>
    <cellStyle name="Comma 7 3 2 4 3 2 2" xfId="10638"/>
    <cellStyle name="Comma 7 3 2 4 3 3" xfId="7990"/>
    <cellStyle name="Comma 7 3 2 4 4" xfId="2597"/>
    <cellStyle name="Comma 7 3 2 4 4 2" xfId="5297"/>
    <cellStyle name="Comma 7 3 2 4 4 2 2" xfId="10639"/>
    <cellStyle name="Comma 7 3 2 4 4 3" xfId="7991"/>
    <cellStyle name="Comma 7 3 2 4 5" xfId="5293"/>
    <cellStyle name="Comma 7 3 2 4 5 2" xfId="10635"/>
    <cellStyle name="Comma 7 3 2 4 6" xfId="7987"/>
    <cellStyle name="Comma 7 3 2 5" xfId="2598"/>
    <cellStyle name="Comma 7 3 2 5 2" xfId="2599"/>
    <cellStyle name="Comma 7 3 2 5 2 2" xfId="2600"/>
    <cellStyle name="Comma 7 3 2 5 2 2 2" xfId="5300"/>
    <cellStyle name="Comma 7 3 2 5 2 2 2 2" xfId="10642"/>
    <cellStyle name="Comma 7 3 2 5 2 2 3" xfId="7994"/>
    <cellStyle name="Comma 7 3 2 5 2 3" xfId="5299"/>
    <cellStyle name="Comma 7 3 2 5 2 3 2" xfId="10641"/>
    <cellStyle name="Comma 7 3 2 5 2 4" xfId="7993"/>
    <cellStyle name="Comma 7 3 2 5 3" xfId="2601"/>
    <cellStyle name="Comma 7 3 2 5 3 2" xfId="5301"/>
    <cellStyle name="Comma 7 3 2 5 3 2 2" xfId="10643"/>
    <cellStyle name="Comma 7 3 2 5 3 3" xfId="7995"/>
    <cellStyle name="Comma 7 3 2 5 4" xfId="2602"/>
    <cellStyle name="Comma 7 3 2 5 4 2" xfId="5302"/>
    <cellStyle name="Comma 7 3 2 5 4 2 2" xfId="10644"/>
    <cellStyle name="Comma 7 3 2 5 4 3" xfId="7996"/>
    <cellStyle name="Comma 7 3 2 5 5" xfId="5298"/>
    <cellStyle name="Comma 7 3 2 5 5 2" xfId="10640"/>
    <cellStyle name="Comma 7 3 2 5 6" xfId="7992"/>
    <cellStyle name="Comma 7 3 2 6" xfId="2603"/>
    <cellStyle name="Comma 7 3 2 6 2" xfId="2604"/>
    <cellStyle name="Comma 7 3 2 6 2 2" xfId="5304"/>
    <cellStyle name="Comma 7 3 2 6 2 2 2" xfId="10646"/>
    <cellStyle name="Comma 7 3 2 6 2 3" xfId="7998"/>
    <cellStyle name="Comma 7 3 2 6 3" xfId="2605"/>
    <cellStyle name="Comma 7 3 2 6 3 2" xfId="5305"/>
    <cellStyle name="Comma 7 3 2 6 3 2 2" xfId="10647"/>
    <cellStyle name="Comma 7 3 2 6 3 3" xfId="7999"/>
    <cellStyle name="Comma 7 3 2 6 4" xfId="5303"/>
    <cellStyle name="Comma 7 3 2 6 4 2" xfId="10645"/>
    <cellStyle name="Comma 7 3 2 6 5" xfId="7997"/>
    <cellStyle name="Comma 7 3 2 7" xfId="2606"/>
    <cellStyle name="Comma 7 3 2 7 2" xfId="2607"/>
    <cellStyle name="Comma 7 3 2 7 2 2" xfId="5307"/>
    <cellStyle name="Comma 7 3 2 7 2 2 2" xfId="10649"/>
    <cellStyle name="Comma 7 3 2 7 2 3" xfId="8001"/>
    <cellStyle name="Comma 7 3 2 7 3" xfId="5306"/>
    <cellStyle name="Comma 7 3 2 7 3 2" xfId="10648"/>
    <cellStyle name="Comma 7 3 2 7 4" xfId="8000"/>
    <cellStyle name="Comma 7 3 2 8" xfId="2608"/>
    <cellStyle name="Comma 7 3 2 8 2" xfId="5308"/>
    <cellStyle name="Comma 7 3 2 8 2 2" xfId="10650"/>
    <cellStyle name="Comma 7 3 2 8 3" xfId="8002"/>
    <cellStyle name="Comma 7 3 2 9" xfId="2609"/>
    <cellStyle name="Comma 7 3 2 9 2" xfId="5309"/>
    <cellStyle name="Comma 7 3 2 9 2 2" xfId="10651"/>
    <cellStyle name="Comma 7 3 2 9 3" xfId="8003"/>
    <cellStyle name="Comma 7 3 3" xfId="2610"/>
    <cellStyle name="Comma 7 3 3 2" xfId="2611"/>
    <cellStyle name="Comma 7 3 3 2 2" xfId="2612"/>
    <cellStyle name="Comma 7 3 3 2 2 2" xfId="5312"/>
    <cellStyle name="Comma 7 3 3 2 2 2 2" xfId="10654"/>
    <cellStyle name="Comma 7 3 3 2 2 3" xfId="8006"/>
    <cellStyle name="Comma 7 3 3 2 3" xfId="5311"/>
    <cellStyle name="Comma 7 3 3 2 3 2" xfId="10653"/>
    <cellStyle name="Comma 7 3 3 2 4" xfId="8005"/>
    <cellStyle name="Comma 7 3 3 3" xfId="2613"/>
    <cellStyle name="Comma 7 3 3 3 2" xfId="5313"/>
    <cellStyle name="Comma 7 3 3 3 2 2" xfId="10655"/>
    <cellStyle name="Comma 7 3 3 3 3" xfId="8007"/>
    <cellStyle name="Comma 7 3 3 4" xfId="2614"/>
    <cellStyle name="Comma 7 3 3 4 2" xfId="5314"/>
    <cellStyle name="Comma 7 3 3 4 2 2" xfId="10656"/>
    <cellStyle name="Comma 7 3 3 4 3" xfId="8008"/>
    <cellStyle name="Comma 7 3 3 5" xfId="5310"/>
    <cellStyle name="Comma 7 3 3 5 2" xfId="10652"/>
    <cellStyle name="Comma 7 3 3 6" xfId="8004"/>
    <cellStyle name="Comma 7 3 4" xfId="2615"/>
    <cellStyle name="Comma 7 3 4 2" xfId="2616"/>
    <cellStyle name="Comma 7 3 4 2 2" xfId="2617"/>
    <cellStyle name="Comma 7 3 4 2 2 2" xfId="5317"/>
    <cellStyle name="Comma 7 3 4 2 2 2 2" xfId="10659"/>
    <cellStyle name="Comma 7 3 4 2 2 3" xfId="8011"/>
    <cellStyle name="Comma 7 3 4 2 3" xfId="5316"/>
    <cellStyle name="Comma 7 3 4 2 3 2" xfId="10658"/>
    <cellStyle name="Comma 7 3 4 2 4" xfId="8010"/>
    <cellStyle name="Comma 7 3 4 3" xfId="2618"/>
    <cellStyle name="Comma 7 3 4 3 2" xfId="5318"/>
    <cellStyle name="Comma 7 3 4 3 2 2" xfId="10660"/>
    <cellStyle name="Comma 7 3 4 3 3" xfId="8012"/>
    <cellStyle name="Comma 7 3 4 4" xfId="2619"/>
    <cellStyle name="Comma 7 3 4 4 2" xfId="5319"/>
    <cellStyle name="Comma 7 3 4 4 2 2" xfId="10661"/>
    <cellStyle name="Comma 7 3 4 4 3" xfId="8013"/>
    <cellStyle name="Comma 7 3 4 5" xfId="5315"/>
    <cellStyle name="Comma 7 3 4 5 2" xfId="10657"/>
    <cellStyle name="Comma 7 3 4 6" xfId="8009"/>
    <cellStyle name="Comma 7 3 5" xfId="2620"/>
    <cellStyle name="Comma 7 3 5 2" xfId="2621"/>
    <cellStyle name="Comma 7 3 5 2 2" xfId="2622"/>
    <cellStyle name="Comma 7 3 5 2 2 2" xfId="5322"/>
    <cellStyle name="Comma 7 3 5 2 2 2 2" xfId="10664"/>
    <cellStyle name="Comma 7 3 5 2 2 3" xfId="8016"/>
    <cellStyle name="Comma 7 3 5 2 3" xfId="5321"/>
    <cellStyle name="Comma 7 3 5 2 3 2" xfId="10663"/>
    <cellStyle name="Comma 7 3 5 2 4" xfId="8015"/>
    <cellStyle name="Comma 7 3 5 3" xfId="2623"/>
    <cellStyle name="Comma 7 3 5 3 2" xfId="5323"/>
    <cellStyle name="Comma 7 3 5 3 2 2" xfId="10665"/>
    <cellStyle name="Comma 7 3 5 3 3" xfId="8017"/>
    <cellStyle name="Comma 7 3 5 4" xfId="2624"/>
    <cellStyle name="Comma 7 3 5 4 2" xfId="5324"/>
    <cellStyle name="Comma 7 3 5 4 2 2" xfId="10666"/>
    <cellStyle name="Comma 7 3 5 4 3" xfId="8018"/>
    <cellStyle name="Comma 7 3 5 5" xfId="5320"/>
    <cellStyle name="Comma 7 3 5 5 2" xfId="10662"/>
    <cellStyle name="Comma 7 3 5 6" xfId="8014"/>
    <cellStyle name="Comma 7 3 6" xfId="2625"/>
    <cellStyle name="Comma 7 3 6 2" xfId="2626"/>
    <cellStyle name="Comma 7 3 6 2 2" xfId="2627"/>
    <cellStyle name="Comma 7 3 6 2 2 2" xfId="5327"/>
    <cellStyle name="Comma 7 3 6 2 2 2 2" xfId="10669"/>
    <cellStyle name="Comma 7 3 6 2 2 3" xfId="8021"/>
    <cellStyle name="Comma 7 3 6 2 3" xfId="5326"/>
    <cellStyle name="Comma 7 3 6 2 3 2" xfId="10668"/>
    <cellStyle name="Comma 7 3 6 2 4" xfId="8020"/>
    <cellStyle name="Comma 7 3 6 3" xfId="2628"/>
    <cellStyle name="Comma 7 3 6 3 2" xfId="5328"/>
    <cellStyle name="Comma 7 3 6 3 2 2" xfId="10670"/>
    <cellStyle name="Comma 7 3 6 3 3" xfId="8022"/>
    <cellStyle name="Comma 7 3 6 4" xfId="2629"/>
    <cellStyle name="Comma 7 3 6 4 2" xfId="5329"/>
    <cellStyle name="Comma 7 3 6 4 2 2" xfId="10671"/>
    <cellStyle name="Comma 7 3 6 4 3" xfId="8023"/>
    <cellStyle name="Comma 7 3 6 5" xfId="5325"/>
    <cellStyle name="Comma 7 3 6 5 2" xfId="10667"/>
    <cellStyle name="Comma 7 3 6 6" xfId="8019"/>
    <cellStyle name="Comma 7 3 7" xfId="2630"/>
    <cellStyle name="Comma 7 3 7 2" xfId="2631"/>
    <cellStyle name="Comma 7 3 7 2 2" xfId="5331"/>
    <cellStyle name="Comma 7 3 7 2 2 2" xfId="10673"/>
    <cellStyle name="Comma 7 3 7 2 3" xfId="8025"/>
    <cellStyle name="Comma 7 3 7 3" xfId="2632"/>
    <cellStyle name="Comma 7 3 7 3 2" xfId="5332"/>
    <cellStyle name="Comma 7 3 7 3 2 2" xfId="10674"/>
    <cellStyle name="Comma 7 3 7 3 3" xfId="8026"/>
    <cellStyle name="Comma 7 3 7 4" xfId="5330"/>
    <cellStyle name="Comma 7 3 7 4 2" xfId="10672"/>
    <cellStyle name="Comma 7 3 7 5" xfId="8024"/>
    <cellStyle name="Comma 7 3 8" xfId="2633"/>
    <cellStyle name="Comma 7 3 8 2" xfId="2634"/>
    <cellStyle name="Comma 7 3 8 2 2" xfId="5334"/>
    <cellStyle name="Comma 7 3 8 2 2 2" xfId="10676"/>
    <cellStyle name="Comma 7 3 8 2 3" xfId="8028"/>
    <cellStyle name="Comma 7 3 8 3" xfId="5333"/>
    <cellStyle name="Comma 7 3 8 3 2" xfId="10675"/>
    <cellStyle name="Comma 7 3 8 4" xfId="8027"/>
    <cellStyle name="Comma 7 3 9" xfId="2635"/>
    <cellStyle name="Comma 7 3 9 2" xfId="5335"/>
    <cellStyle name="Comma 7 3 9 2 2" xfId="10677"/>
    <cellStyle name="Comma 7 3 9 3" xfId="8029"/>
    <cellStyle name="Comma 7 4" xfId="2636"/>
    <cellStyle name="Comma 7 4 10" xfId="2637"/>
    <cellStyle name="Comma 7 4 10 2" xfId="5337"/>
    <cellStyle name="Comma 7 4 10 2 2" xfId="10679"/>
    <cellStyle name="Comma 7 4 10 3" xfId="8031"/>
    <cellStyle name="Comma 7 4 11" xfId="5336"/>
    <cellStyle name="Comma 7 4 11 2" xfId="10678"/>
    <cellStyle name="Comma 7 4 12" xfId="8030"/>
    <cellStyle name="Comma 7 4 2" xfId="2638"/>
    <cellStyle name="Comma 7 4 2 10" xfId="5338"/>
    <cellStyle name="Comma 7 4 2 10 2" xfId="10680"/>
    <cellStyle name="Comma 7 4 2 11" xfId="8032"/>
    <cellStyle name="Comma 7 4 2 2" xfId="2639"/>
    <cellStyle name="Comma 7 4 2 2 2" xfId="2640"/>
    <cellStyle name="Comma 7 4 2 2 2 2" xfId="2641"/>
    <cellStyle name="Comma 7 4 2 2 2 2 2" xfId="5341"/>
    <cellStyle name="Comma 7 4 2 2 2 2 2 2" xfId="10683"/>
    <cellStyle name="Comma 7 4 2 2 2 2 3" xfId="8035"/>
    <cellStyle name="Comma 7 4 2 2 2 3" xfId="5340"/>
    <cellStyle name="Comma 7 4 2 2 2 3 2" xfId="10682"/>
    <cellStyle name="Comma 7 4 2 2 2 4" xfId="8034"/>
    <cellStyle name="Comma 7 4 2 2 3" xfId="2642"/>
    <cellStyle name="Comma 7 4 2 2 3 2" xfId="5342"/>
    <cellStyle name="Comma 7 4 2 2 3 2 2" xfId="10684"/>
    <cellStyle name="Comma 7 4 2 2 3 3" xfId="8036"/>
    <cellStyle name="Comma 7 4 2 2 4" xfId="2643"/>
    <cellStyle name="Comma 7 4 2 2 4 2" xfId="5343"/>
    <cellStyle name="Comma 7 4 2 2 4 2 2" xfId="10685"/>
    <cellStyle name="Comma 7 4 2 2 4 3" xfId="8037"/>
    <cellStyle name="Comma 7 4 2 2 5" xfId="5339"/>
    <cellStyle name="Comma 7 4 2 2 5 2" xfId="10681"/>
    <cellStyle name="Comma 7 4 2 2 6" xfId="8033"/>
    <cellStyle name="Comma 7 4 2 3" xfId="2644"/>
    <cellStyle name="Comma 7 4 2 3 2" xfId="2645"/>
    <cellStyle name="Comma 7 4 2 3 2 2" xfId="2646"/>
    <cellStyle name="Comma 7 4 2 3 2 2 2" xfId="5346"/>
    <cellStyle name="Comma 7 4 2 3 2 2 2 2" xfId="10688"/>
    <cellStyle name="Comma 7 4 2 3 2 2 3" xfId="8040"/>
    <cellStyle name="Comma 7 4 2 3 2 3" xfId="5345"/>
    <cellStyle name="Comma 7 4 2 3 2 3 2" xfId="10687"/>
    <cellStyle name="Comma 7 4 2 3 2 4" xfId="8039"/>
    <cellStyle name="Comma 7 4 2 3 3" xfId="2647"/>
    <cellStyle name="Comma 7 4 2 3 3 2" xfId="5347"/>
    <cellStyle name="Comma 7 4 2 3 3 2 2" xfId="10689"/>
    <cellStyle name="Comma 7 4 2 3 3 3" xfId="8041"/>
    <cellStyle name="Comma 7 4 2 3 4" xfId="2648"/>
    <cellStyle name="Comma 7 4 2 3 4 2" xfId="5348"/>
    <cellStyle name="Comma 7 4 2 3 4 2 2" xfId="10690"/>
    <cellStyle name="Comma 7 4 2 3 4 3" xfId="8042"/>
    <cellStyle name="Comma 7 4 2 3 5" xfId="5344"/>
    <cellStyle name="Comma 7 4 2 3 5 2" xfId="10686"/>
    <cellStyle name="Comma 7 4 2 3 6" xfId="8038"/>
    <cellStyle name="Comma 7 4 2 4" xfId="2649"/>
    <cellStyle name="Comma 7 4 2 4 2" xfId="2650"/>
    <cellStyle name="Comma 7 4 2 4 2 2" xfId="2651"/>
    <cellStyle name="Comma 7 4 2 4 2 2 2" xfId="5351"/>
    <cellStyle name="Comma 7 4 2 4 2 2 2 2" xfId="10693"/>
    <cellStyle name="Comma 7 4 2 4 2 2 3" xfId="8045"/>
    <cellStyle name="Comma 7 4 2 4 2 3" xfId="5350"/>
    <cellStyle name="Comma 7 4 2 4 2 3 2" xfId="10692"/>
    <cellStyle name="Comma 7 4 2 4 2 4" xfId="8044"/>
    <cellStyle name="Comma 7 4 2 4 3" xfId="2652"/>
    <cellStyle name="Comma 7 4 2 4 3 2" xfId="5352"/>
    <cellStyle name="Comma 7 4 2 4 3 2 2" xfId="10694"/>
    <cellStyle name="Comma 7 4 2 4 3 3" xfId="8046"/>
    <cellStyle name="Comma 7 4 2 4 4" xfId="2653"/>
    <cellStyle name="Comma 7 4 2 4 4 2" xfId="5353"/>
    <cellStyle name="Comma 7 4 2 4 4 2 2" xfId="10695"/>
    <cellStyle name="Comma 7 4 2 4 4 3" xfId="8047"/>
    <cellStyle name="Comma 7 4 2 4 5" xfId="5349"/>
    <cellStyle name="Comma 7 4 2 4 5 2" xfId="10691"/>
    <cellStyle name="Comma 7 4 2 4 6" xfId="8043"/>
    <cellStyle name="Comma 7 4 2 5" xfId="2654"/>
    <cellStyle name="Comma 7 4 2 5 2" xfId="2655"/>
    <cellStyle name="Comma 7 4 2 5 2 2" xfId="2656"/>
    <cellStyle name="Comma 7 4 2 5 2 2 2" xfId="5356"/>
    <cellStyle name="Comma 7 4 2 5 2 2 2 2" xfId="10698"/>
    <cellStyle name="Comma 7 4 2 5 2 2 3" xfId="8050"/>
    <cellStyle name="Comma 7 4 2 5 2 3" xfId="5355"/>
    <cellStyle name="Comma 7 4 2 5 2 3 2" xfId="10697"/>
    <cellStyle name="Comma 7 4 2 5 2 4" xfId="8049"/>
    <cellStyle name="Comma 7 4 2 5 3" xfId="2657"/>
    <cellStyle name="Comma 7 4 2 5 3 2" xfId="5357"/>
    <cellStyle name="Comma 7 4 2 5 3 2 2" xfId="10699"/>
    <cellStyle name="Comma 7 4 2 5 3 3" xfId="8051"/>
    <cellStyle name="Comma 7 4 2 5 4" xfId="2658"/>
    <cellStyle name="Comma 7 4 2 5 4 2" xfId="5358"/>
    <cellStyle name="Comma 7 4 2 5 4 2 2" xfId="10700"/>
    <cellStyle name="Comma 7 4 2 5 4 3" xfId="8052"/>
    <cellStyle name="Comma 7 4 2 5 5" xfId="5354"/>
    <cellStyle name="Comma 7 4 2 5 5 2" xfId="10696"/>
    <cellStyle name="Comma 7 4 2 5 6" xfId="8048"/>
    <cellStyle name="Comma 7 4 2 6" xfId="2659"/>
    <cellStyle name="Comma 7 4 2 6 2" xfId="2660"/>
    <cellStyle name="Comma 7 4 2 6 2 2" xfId="5360"/>
    <cellStyle name="Comma 7 4 2 6 2 2 2" xfId="10702"/>
    <cellStyle name="Comma 7 4 2 6 2 3" xfId="8054"/>
    <cellStyle name="Comma 7 4 2 6 3" xfId="2661"/>
    <cellStyle name="Comma 7 4 2 6 3 2" xfId="5361"/>
    <cellStyle name="Comma 7 4 2 6 3 2 2" xfId="10703"/>
    <cellStyle name="Comma 7 4 2 6 3 3" xfId="8055"/>
    <cellStyle name="Comma 7 4 2 6 4" xfId="5359"/>
    <cellStyle name="Comma 7 4 2 6 4 2" xfId="10701"/>
    <cellStyle name="Comma 7 4 2 6 5" xfId="8053"/>
    <cellStyle name="Comma 7 4 2 7" xfId="2662"/>
    <cellStyle name="Comma 7 4 2 7 2" xfId="2663"/>
    <cellStyle name="Comma 7 4 2 7 2 2" xfId="5363"/>
    <cellStyle name="Comma 7 4 2 7 2 2 2" xfId="10705"/>
    <cellStyle name="Comma 7 4 2 7 2 3" xfId="8057"/>
    <cellStyle name="Comma 7 4 2 7 3" xfId="5362"/>
    <cellStyle name="Comma 7 4 2 7 3 2" xfId="10704"/>
    <cellStyle name="Comma 7 4 2 7 4" xfId="8056"/>
    <cellStyle name="Comma 7 4 2 8" xfId="2664"/>
    <cellStyle name="Comma 7 4 2 8 2" xfId="5364"/>
    <cellStyle name="Comma 7 4 2 8 2 2" xfId="10706"/>
    <cellStyle name="Comma 7 4 2 8 3" xfId="8058"/>
    <cellStyle name="Comma 7 4 2 9" xfId="2665"/>
    <cellStyle name="Comma 7 4 2 9 2" xfId="5365"/>
    <cellStyle name="Comma 7 4 2 9 2 2" xfId="10707"/>
    <cellStyle name="Comma 7 4 2 9 3" xfId="8059"/>
    <cellStyle name="Comma 7 4 3" xfId="2666"/>
    <cellStyle name="Comma 7 4 3 2" xfId="2667"/>
    <cellStyle name="Comma 7 4 3 2 2" xfId="2668"/>
    <cellStyle name="Comma 7 4 3 2 2 2" xfId="5368"/>
    <cellStyle name="Comma 7 4 3 2 2 2 2" xfId="10710"/>
    <cellStyle name="Comma 7 4 3 2 2 3" xfId="8062"/>
    <cellStyle name="Comma 7 4 3 2 3" xfId="5367"/>
    <cellStyle name="Comma 7 4 3 2 3 2" xfId="10709"/>
    <cellStyle name="Comma 7 4 3 2 4" xfId="8061"/>
    <cellStyle name="Comma 7 4 3 3" xfId="2669"/>
    <cellStyle name="Comma 7 4 3 3 2" xfId="5369"/>
    <cellStyle name="Comma 7 4 3 3 2 2" xfId="10711"/>
    <cellStyle name="Comma 7 4 3 3 3" xfId="8063"/>
    <cellStyle name="Comma 7 4 3 4" xfId="2670"/>
    <cellStyle name="Comma 7 4 3 4 2" xfId="5370"/>
    <cellStyle name="Comma 7 4 3 4 2 2" xfId="10712"/>
    <cellStyle name="Comma 7 4 3 4 3" xfId="8064"/>
    <cellStyle name="Comma 7 4 3 5" xfId="5366"/>
    <cellStyle name="Comma 7 4 3 5 2" xfId="10708"/>
    <cellStyle name="Comma 7 4 3 6" xfId="8060"/>
    <cellStyle name="Comma 7 4 4" xfId="2671"/>
    <cellStyle name="Comma 7 4 4 2" xfId="2672"/>
    <cellStyle name="Comma 7 4 4 2 2" xfId="2673"/>
    <cellStyle name="Comma 7 4 4 2 2 2" xfId="5373"/>
    <cellStyle name="Comma 7 4 4 2 2 2 2" xfId="10715"/>
    <cellStyle name="Comma 7 4 4 2 2 3" xfId="8067"/>
    <cellStyle name="Comma 7 4 4 2 3" xfId="5372"/>
    <cellStyle name="Comma 7 4 4 2 3 2" xfId="10714"/>
    <cellStyle name="Comma 7 4 4 2 4" xfId="8066"/>
    <cellStyle name="Comma 7 4 4 3" xfId="2674"/>
    <cellStyle name="Comma 7 4 4 3 2" xfId="5374"/>
    <cellStyle name="Comma 7 4 4 3 2 2" xfId="10716"/>
    <cellStyle name="Comma 7 4 4 3 3" xfId="8068"/>
    <cellStyle name="Comma 7 4 4 4" xfId="2675"/>
    <cellStyle name="Comma 7 4 4 4 2" xfId="5375"/>
    <cellStyle name="Comma 7 4 4 4 2 2" xfId="10717"/>
    <cellStyle name="Comma 7 4 4 4 3" xfId="8069"/>
    <cellStyle name="Comma 7 4 4 5" xfId="5371"/>
    <cellStyle name="Comma 7 4 4 5 2" xfId="10713"/>
    <cellStyle name="Comma 7 4 4 6" xfId="8065"/>
    <cellStyle name="Comma 7 4 5" xfId="2676"/>
    <cellStyle name="Comma 7 4 5 2" xfId="2677"/>
    <cellStyle name="Comma 7 4 5 2 2" xfId="2678"/>
    <cellStyle name="Comma 7 4 5 2 2 2" xfId="5378"/>
    <cellStyle name="Comma 7 4 5 2 2 2 2" xfId="10720"/>
    <cellStyle name="Comma 7 4 5 2 2 3" xfId="8072"/>
    <cellStyle name="Comma 7 4 5 2 3" xfId="5377"/>
    <cellStyle name="Comma 7 4 5 2 3 2" xfId="10719"/>
    <cellStyle name="Comma 7 4 5 2 4" xfId="8071"/>
    <cellStyle name="Comma 7 4 5 3" xfId="2679"/>
    <cellStyle name="Comma 7 4 5 3 2" xfId="5379"/>
    <cellStyle name="Comma 7 4 5 3 2 2" xfId="10721"/>
    <cellStyle name="Comma 7 4 5 3 3" xfId="8073"/>
    <cellStyle name="Comma 7 4 5 4" xfId="2680"/>
    <cellStyle name="Comma 7 4 5 4 2" xfId="5380"/>
    <cellStyle name="Comma 7 4 5 4 2 2" xfId="10722"/>
    <cellStyle name="Comma 7 4 5 4 3" xfId="8074"/>
    <cellStyle name="Comma 7 4 5 5" xfId="5376"/>
    <cellStyle name="Comma 7 4 5 5 2" xfId="10718"/>
    <cellStyle name="Comma 7 4 5 6" xfId="8070"/>
    <cellStyle name="Comma 7 4 6" xfId="2681"/>
    <cellStyle name="Comma 7 4 6 2" xfId="2682"/>
    <cellStyle name="Comma 7 4 6 2 2" xfId="2683"/>
    <cellStyle name="Comma 7 4 6 2 2 2" xfId="5383"/>
    <cellStyle name="Comma 7 4 6 2 2 2 2" xfId="10725"/>
    <cellStyle name="Comma 7 4 6 2 2 3" xfId="8077"/>
    <cellStyle name="Comma 7 4 6 2 3" xfId="5382"/>
    <cellStyle name="Comma 7 4 6 2 3 2" xfId="10724"/>
    <cellStyle name="Comma 7 4 6 2 4" xfId="8076"/>
    <cellStyle name="Comma 7 4 6 3" xfId="2684"/>
    <cellStyle name="Comma 7 4 6 3 2" xfId="5384"/>
    <cellStyle name="Comma 7 4 6 3 2 2" xfId="10726"/>
    <cellStyle name="Comma 7 4 6 3 3" xfId="8078"/>
    <cellStyle name="Comma 7 4 6 4" xfId="2685"/>
    <cellStyle name="Comma 7 4 6 4 2" xfId="5385"/>
    <cellStyle name="Comma 7 4 6 4 2 2" xfId="10727"/>
    <cellStyle name="Comma 7 4 6 4 3" xfId="8079"/>
    <cellStyle name="Comma 7 4 6 5" xfId="5381"/>
    <cellStyle name="Comma 7 4 6 5 2" xfId="10723"/>
    <cellStyle name="Comma 7 4 6 6" xfId="8075"/>
    <cellStyle name="Comma 7 4 7" xfId="2686"/>
    <cellStyle name="Comma 7 4 7 2" xfId="2687"/>
    <cellStyle name="Comma 7 4 7 2 2" xfId="5387"/>
    <cellStyle name="Comma 7 4 7 2 2 2" xfId="10729"/>
    <cellStyle name="Comma 7 4 7 2 3" xfId="8081"/>
    <cellStyle name="Comma 7 4 7 3" xfId="2688"/>
    <cellStyle name="Comma 7 4 7 3 2" xfId="5388"/>
    <cellStyle name="Comma 7 4 7 3 2 2" xfId="10730"/>
    <cellStyle name="Comma 7 4 7 3 3" xfId="8082"/>
    <cellStyle name="Comma 7 4 7 4" xfId="5386"/>
    <cellStyle name="Comma 7 4 7 4 2" xfId="10728"/>
    <cellStyle name="Comma 7 4 7 5" xfId="8080"/>
    <cellStyle name="Comma 7 4 8" xfId="2689"/>
    <cellStyle name="Comma 7 4 8 2" xfId="2690"/>
    <cellStyle name="Comma 7 4 8 2 2" xfId="5390"/>
    <cellStyle name="Comma 7 4 8 2 2 2" xfId="10732"/>
    <cellStyle name="Comma 7 4 8 2 3" xfId="8084"/>
    <cellStyle name="Comma 7 4 8 3" xfId="5389"/>
    <cellStyle name="Comma 7 4 8 3 2" xfId="10731"/>
    <cellStyle name="Comma 7 4 8 4" xfId="8083"/>
    <cellStyle name="Comma 7 4 9" xfId="2691"/>
    <cellStyle name="Comma 7 4 9 2" xfId="5391"/>
    <cellStyle name="Comma 7 4 9 2 2" xfId="10733"/>
    <cellStyle name="Comma 7 4 9 3" xfId="8085"/>
    <cellStyle name="Comma 7 5" xfId="2692"/>
    <cellStyle name="Comma 7 5 10" xfId="5392"/>
    <cellStyle name="Comma 7 5 10 2" xfId="10734"/>
    <cellStyle name="Comma 7 5 11" xfId="8086"/>
    <cellStyle name="Comma 7 5 2" xfId="2693"/>
    <cellStyle name="Comma 7 5 2 2" xfId="2694"/>
    <cellStyle name="Comma 7 5 2 2 2" xfId="2695"/>
    <cellStyle name="Comma 7 5 2 2 2 2" xfId="5395"/>
    <cellStyle name="Comma 7 5 2 2 2 2 2" xfId="10737"/>
    <cellStyle name="Comma 7 5 2 2 2 3" xfId="8089"/>
    <cellStyle name="Comma 7 5 2 2 3" xfId="5394"/>
    <cellStyle name="Comma 7 5 2 2 3 2" xfId="10736"/>
    <cellStyle name="Comma 7 5 2 2 4" xfId="8088"/>
    <cellStyle name="Comma 7 5 2 3" xfId="2696"/>
    <cellStyle name="Comma 7 5 2 3 2" xfId="5396"/>
    <cellStyle name="Comma 7 5 2 3 2 2" xfId="10738"/>
    <cellStyle name="Comma 7 5 2 3 3" xfId="8090"/>
    <cellStyle name="Comma 7 5 2 4" xfId="2697"/>
    <cellStyle name="Comma 7 5 2 4 2" xfId="5397"/>
    <cellStyle name="Comma 7 5 2 4 2 2" xfId="10739"/>
    <cellStyle name="Comma 7 5 2 4 3" xfId="8091"/>
    <cellStyle name="Comma 7 5 2 5" xfId="5393"/>
    <cellStyle name="Comma 7 5 2 5 2" xfId="10735"/>
    <cellStyle name="Comma 7 5 2 6" xfId="8087"/>
    <cellStyle name="Comma 7 5 3" xfId="2698"/>
    <cellStyle name="Comma 7 5 3 2" xfId="2699"/>
    <cellStyle name="Comma 7 5 3 2 2" xfId="2700"/>
    <cellStyle name="Comma 7 5 3 2 2 2" xfId="5400"/>
    <cellStyle name="Comma 7 5 3 2 2 2 2" xfId="10742"/>
    <cellStyle name="Comma 7 5 3 2 2 3" xfId="8094"/>
    <cellStyle name="Comma 7 5 3 2 3" xfId="5399"/>
    <cellStyle name="Comma 7 5 3 2 3 2" xfId="10741"/>
    <cellStyle name="Comma 7 5 3 2 4" xfId="8093"/>
    <cellStyle name="Comma 7 5 3 3" xfId="2701"/>
    <cellStyle name="Comma 7 5 3 3 2" xfId="5401"/>
    <cellStyle name="Comma 7 5 3 3 2 2" xfId="10743"/>
    <cellStyle name="Comma 7 5 3 3 3" xfId="8095"/>
    <cellStyle name="Comma 7 5 3 4" xfId="2702"/>
    <cellStyle name="Comma 7 5 3 4 2" xfId="5402"/>
    <cellStyle name="Comma 7 5 3 4 2 2" xfId="10744"/>
    <cellStyle name="Comma 7 5 3 4 3" xfId="8096"/>
    <cellStyle name="Comma 7 5 3 5" xfId="5398"/>
    <cellStyle name="Comma 7 5 3 5 2" xfId="10740"/>
    <cellStyle name="Comma 7 5 3 6" xfId="8092"/>
    <cellStyle name="Comma 7 5 4" xfId="2703"/>
    <cellStyle name="Comma 7 5 4 2" xfId="2704"/>
    <cellStyle name="Comma 7 5 4 2 2" xfId="2705"/>
    <cellStyle name="Comma 7 5 4 2 2 2" xfId="5405"/>
    <cellStyle name="Comma 7 5 4 2 2 2 2" xfId="10747"/>
    <cellStyle name="Comma 7 5 4 2 2 3" xfId="8099"/>
    <cellStyle name="Comma 7 5 4 2 3" xfId="5404"/>
    <cellStyle name="Comma 7 5 4 2 3 2" xfId="10746"/>
    <cellStyle name="Comma 7 5 4 2 4" xfId="8098"/>
    <cellStyle name="Comma 7 5 4 3" xfId="2706"/>
    <cellStyle name="Comma 7 5 4 3 2" xfId="5406"/>
    <cellStyle name="Comma 7 5 4 3 2 2" xfId="10748"/>
    <cellStyle name="Comma 7 5 4 3 3" xfId="8100"/>
    <cellStyle name="Comma 7 5 4 4" xfId="2707"/>
    <cellStyle name="Comma 7 5 4 4 2" xfId="5407"/>
    <cellStyle name="Comma 7 5 4 4 2 2" xfId="10749"/>
    <cellStyle name="Comma 7 5 4 4 3" xfId="8101"/>
    <cellStyle name="Comma 7 5 4 5" xfId="5403"/>
    <cellStyle name="Comma 7 5 4 5 2" xfId="10745"/>
    <cellStyle name="Comma 7 5 4 6" xfId="8097"/>
    <cellStyle name="Comma 7 5 5" xfId="2708"/>
    <cellStyle name="Comma 7 5 5 2" xfId="2709"/>
    <cellStyle name="Comma 7 5 5 2 2" xfId="2710"/>
    <cellStyle name="Comma 7 5 5 2 2 2" xfId="5410"/>
    <cellStyle name="Comma 7 5 5 2 2 2 2" xfId="10752"/>
    <cellStyle name="Comma 7 5 5 2 2 3" xfId="8104"/>
    <cellStyle name="Comma 7 5 5 2 3" xfId="5409"/>
    <cellStyle name="Comma 7 5 5 2 3 2" xfId="10751"/>
    <cellStyle name="Comma 7 5 5 2 4" xfId="8103"/>
    <cellStyle name="Comma 7 5 5 3" xfId="2711"/>
    <cellStyle name="Comma 7 5 5 3 2" xfId="5411"/>
    <cellStyle name="Comma 7 5 5 3 2 2" xfId="10753"/>
    <cellStyle name="Comma 7 5 5 3 3" xfId="8105"/>
    <cellStyle name="Comma 7 5 5 4" xfId="2712"/>
    <cellStyle name="Comma 7 5 5 4 2" xfId="5412"/>
    <cellStyle name="Comma 7 5 5 4 2 2" xfId="10754"/>
    <cellStyle name="Comma 7 5 5 4 3" xfId="8106"/>
    <cellStyle name="Comma 7 5 5 5" xfId="5408"/>
    <cellStyle name="Comma 7 5 5 5 2" xfId="10750"/>
    <cellStyle name="Comma 7 5 5 6" xfId="8102"/>
    <cellStyle name="Comma 7 5 6" xfId="2713"/>
    <cellStyle name="Comma 7 5 6 2" xfId="2714"/>
    <cellStyle name="Comma 7 5 6 2 2" xfId="5414"/>
    <cellStyle name="Comma 7 5 6 2 2 2" xfId="10756"/>
    <cellStyle name="Comma 7 5 6 2 3" xfId="8108"/>
    <cellStyle name="Comma 7 5 6 3" xfId="2715"/>
    <cellStyle name="Comma 7 5 6 3 2" xfId="5415"/>
    <cellStyle name="Comma 7 5 6 3 2 2" xfId="10757"/>
    <cellStyle name="Comma 7 5 6 3 3" xfId="8109"/>
    <cellStyle name="Comma 7 5 6 4" xfId="5413"/>
    <cellStyle name="Comma 7 5 6 4 2" xfId="10755"/>
    <cellStyle name="Comma 7 5 6 5" xfId="8107"/>
    <cellStyle name="Comma 7 5 7" xfId="2716"/>
    <cellStyle name="Comma 7 5 7 2" xfId="2717"/>
    <cellStyle name="Comma 7 5 7 2 2" xfId="5417"/>
    <cellStyle name="Comma 7 5 7 2 2 2" xfId="10759"/>
    <cellStyle name="Comma 7 5 7 2 3" xfId="8111"/>
    <cellStyle name="Comma 7 5 7 3" xfId="5416"/>
    <cellStyle name="Comma 7 5 7 3 2" xfId="10758"/>
    <cellStyle name="Comma 7 5 7 4" xfId="8110"/>
    <cellStyle name="Comma 7 5 8" xfId="2718"/>
    <cellStyle name="Comma 7 5 8 2" xfId="5418"/>
    <cellStyle name="Comma 7 5 8 2 2" xfId="10760"/>
    <cellStyle name="Comma 7 5 8 3" xfId="8112"/>
    <cellStyle name="Comma 7 5 9" xfId="2719"/>
    <cellStyle name="Comma 7 5 9 2" xfId="5419"/>
    <cellStyle name="Comma 7 5 9 2 2" xfId="10761"/>
    <cellStyle name="Comma 7 5 9 3" xfId="8113"/>
    <cellStyle name="Comma 7 6" xfId="2720"/>
    <cellStyle name="Comma 7 6 2" xfId="2721"/>
    <cellStyle name="Comma 7 6 2 2" xfId="2722"/>
    <cellStyle name="Comma 7 6 2 2 2" xfId="5422"/>
    <cellStyle name="Comma 7 6 2 2 2 2" xfId="10764"/>
    <cellStyle name="Comma 7 6 2 2 3" xfId="8116"/>
    <cellStyle name="Comma 7 6 2 3" xfId="5421"/>
    <cellStyle name="Comma 7 6 2 3 2" xfId="10763"/>
    <cellStyle name="Comma 7 6 2 4" xfId="8115"/>
    <cellStyle name="Comma 7 6 3" xfId="2723"/>
    <cellStyle name="Comma 7 6 3 2" xfId="5423"/>
    <cellStyle name="Comma 7 6 3 2 2" xfId="10765"/>
    <cellStyle name="Comma 7 6 3 3" xfId="8117"/>
    <cellStyle name="Comma 7 6 4" xfId="2724"/>
    <cellStyle name="Comma 7 6 4 2" xfId="5424"/>
    <cellStyle name="Comma 7 6 4 2 2" xfId="10766"/>
    <cellStyle name="Comma 7 6 4 3" xfId="8118"/>
    <cellStyle name="Comma 7 6 5" xfId="5420"/>
    <cellStyle name="Comma 7 6 5 2" xfId="10762"/>
    <cellStyle name="Comma 7 6 6" xfId="8114"/>
    <cellStyle name="Comma 7 7" xfId="2725"/>
    <cellStyle name="Comma 7 7 2" xfId="2726"/>
    <cellStyle name="Comma 7 7 2 2" xfId="2727"/>
    <cellStyle name="Comma 7 7 2 2 2" xfId="5427"/>
    <cellStyle name="Comma 7 7 2 2 2 2" xfId="10769"/>
    <cellStyle name="Comma 7 7 2 2 3" xfId="8121"/>
    <cellStyle name="Comma 7 7 2 3" xfId="5426"/>
    <cellStyle name="Comma 7 7 2 3 2" xfId="10768"/>
    <cellStyle name="Comma 7 7 2 4" xfId="8120"/>
    <cellStyle name="Comma 7 7 3" xfId="2728"/>
    <cellStyle name="Comma 7 7 3 2" xfId="5428"/>
    <cellStyle name="Comma 7 7 3 2 2" xfId="10770"/>
    <cellStyle name="Comma 7 7 3 3" xfId="8122"/>
    <cellStyle name="Comma 7 7 4" xfId="2729"/>
    <cellStyle name="Comma 7 7 4 2" xfId="5429"/>
    <cellStyle name="Comma 7 7 4 2 2" xfId="10771"/>
    <cellStyle name="Comma 7 7 4 3" xfId="8123"/>
    <cellStyle name="Comma 7 7 5" xfId="5425"/>
    <cellStyle name="Comma 7 7 5 2" xfId="10767"/>
    <cellStyle name="Comma 7 7 6" xfId="8119"/>
    <cellStyle name="Comma 7 8" xfId="2730"/>
    <cellStyle name="Comma 7 8 2" xfId="2731"/>
    <cellStyle name="Comma 7 8 2 2" xfId="2732"/>
    <cellStyle name="Comma 7 8 2 2 2" xfId="5432"/>
    <cellStyle name="Comma 7 8 2 2 2 2" xfId="10774"/>
    <cellStyle name="Comma 7 8 2 2 3" xfId="8126"/>
    <cellStyle name="Comma 7 8 2 3" xfId="5431"/>
    <cellStyle name="Comma 7 8 2 3 2" xfId="10773"/>
    <cellStyle name="Comma 7 8 2 4" xfId="8125"/>
    <cellStyle name="Comma 7 8 3" xfId="2733"/>
    <cellStyle name="Comma 7 8 3 2" xfId="5433"/>
    <cellStyle name="Comma 7 8 3 2 2" xfId="10775"/>
    <cellStyle name="Comma 7 8 3 3" xfId="8127"/>
    <cellStyle name="Comma 7 8 4" xfId="2734"/>
    <cellStyle name="Comma 7 8 4 2" xfId="5434"/>
    <cellStyle name="Comma 7 8 4 2 2" xfId="10776"/>
    <cellStyle name="Comma 7 8 4 3" xfId="8128"/>
    <cellStyle name="Comma 7 8 5" xfId="5430"/>
    <cellStyle name="Comma 7 8 5 2" xfId="10772"/>
    <cellStyle name="Comma 7 8 6" xfId="8124"/>
    <cellStyle name="Comma 7 9" xfId="2735"/>
    <cellStyle name="Comma 7 9 2" xfId="2736"/>
    <cellStyle name="Comma 7 9 2 2" xfId="2737"/>
    <cellStyle name="Comma 7 9 2 2 2" xfId="5437"/>
    <cellStyle name="Comma 7 9 2 2 2 2" xfId="10779"/>
    <cellStyle name="Comma 7 9 2 2 3" xfId="8131"/>
    <cellStyle name="Comma 7 9 2 3" xfId="5436"/>
    <cellStyle name="Comma 7 9 2 3 2" xfId="10778"/>
    <cellStyle name="Comma 7 9 2 4" xfId="8130"/>
    <cellStyle name="Comma 7 9 3" xfId="2738"/>
    <cellStyle name="Comma 7 9 3 2" xfId="5438"/>
    <cellStyle name="Comma 7 9 3 2 2" xfId="10780"/>
    <cellStyle name="Comma 7 9 3 3" xfId="8132"/>
    <cellStyle name="Comma 7 9 4" xfId="2739"/>
    <cellStyle name="Comma 7 9 4 2" xfId="5439"/>
    <cellStyle name="Comma 7 9 4 2 2" xfId="10781"/>
    <cellStyle name="Comma 7 9 4 3" xfId="8133"/>
    <cellStyle name="Comma 7 9 5" xfId="5435"/>
    <cellStyle name="Comma 7 9 5 2" xfId="10777"/>
    <cellStyle name="Comma 7 9 6" xfId="8129"/>
    <cellStyle name="Comma 8" xfId="2740"/>
    <cellStyle name="Comma 8 2" xfId="5440"/>
    <cellStyle name="Comma 8 2 2" xfId="10782"/>
    <cellStyle name="Comma 8 3" xfId="8134"/>
    <cellStyle name="Comma 9" xfId="2771"/>
    <cellStyle name="Comma 9 2" xfId="5446"/>
    <cellStyle name="Comma 9 2 2" xfId="10785"/>
    <cellStyle name="Comma 9 3" xfId="8143"/>
    <cellStyle name="Counterflow" xfId="186"/>
    <cellStyle name="DateLong" xfId="193"/>
    <cellStyle name="DateLong 2" xfId="256"/>
    <cellStyle name="DateLong 2 2" xfId="2977"/>
    <cellStyle name="DateShort" xfId="194"/>
    <cellStyle name="DateShort 2" xfId="257"/>
    <cellStyle name="DateShort 2 2" xfId="2978"/>
    <cellStyle name="DateShort 2 3" xfId="5674"/>
    <cellStyle name="DateShort 2 4" xfId="5626"/>
    <cellStyle name="Descriptor text" xfId="260"/>
    <cellStyle name="Documentation" xfId="191"/>
    <cellStyle name="Error" xfId="61"/>
    <cellStyle name="Explanatory Text" xfId="14" builtinId="53" customBuiltin="1"/>
    <cellStyle name="Explanatory Text 2" xfId="126"/>
    <cellStyle name="Explanatory Text 3" xfId="8141"/>
    <cellStyle name="Export" xfId="188"/>
    <cellStyle name="Factor" xfId="195"/>
    <cellStyle name="Factor 2" xfId="244"/>
    <cellStyle name="Factor 2 2" xfId="2969"/>
    <cellStyle name="Factor 2 3" xfId="5667"/>
    <cellStyle name="Factor 2 4" xfId="5628"/>
    <cellStyle name="False" xfId="62"/>
    <cellStyle name="False 2" xfId="10967"/>
    <cellStyle name="Fountain Col Header" xfId="127"/>
    <cellStyle name="Fountain Col Header 2" xfId="5642"/>
    <cellStyle name="Fountain Error" xfId="128"/>
    <cellStyle name="Fountain Input" xfId="129"/>
    <cellStyle name="Fountain Input 2" xfId="161"/>
    <cellStyle name="Fountain Input 2 2" xfId="10990"/>
    <cellStyle name="Fountain Input 3" xfId="10985"/>
    <cellStyle name="Fountain Table Header" xfId="130"/>
    <cellStyle name="Fountain Table Header 2" xfId="8201"/>
    <cellStyle name="Fountain Text" xfId="131"/>
    <cellStyle name="Fountain Text 2" xfId="162"/>
    <cellStyle name="Fountain Text 2 2" xfId="8200"/>
    <cellStyle name="Fountain Text 2 3" xfId="8145"/>
    <cellStyle name="Fountain Text 2 4" xfId="11021"/>
    <cellStyle name="Fountain Text 2 5" xfId="217"/>
    <cellStyle name="Fountain Text 4" xfId="163"/>
    <cellStyle name="Good" xfId="5" builtinId="26" customBuiltin="1"/>
    <cellStyle name="Good 2" xfId="132"/>
    <cellStyle name="Good 3" xfId="5654"/>
    <cellStyle name="Hard coded" xfId="189"/>
    <cellStyle name="Header" xfId="133"/>
    <cellStyle name="Header3rdlevel" xfId="134"/>
    <cellStyle name="Header3rdlevel 2" xfId="135"/>
    <cellStyle name="Header3rdlevel 3" xfId="136"/>
    <cellStyle name="headerStyle" xfId="2741"/>
    <cellStyle name="Heading" xfId="259"/>
    <cellStyle name="Heading 1" xfId="1" builtinId="16" customBuiltin="1"/>
    <cellStyle name="Heading 1 2" xfId="137"/>
    <cellStyle name="Heading 2" xfId="2" builtinId="17" customBuiltin="1"/>
    <cellStyle name="Heading 2 2" xfId="138"/>
    <cellStyle name="Heading 3" xfId="3" builtinId="18" customBuiltin="1"/>
    <cellStyle name="Heading 3 2" xfId="139"/>
    <cellStyle name="Heading 4" xfId="4" builtinId="19" customBuiltin="1"/>
    <cellStyle name="Heading 4 2" xfId="140"/>
    <cellStyle name="Hyperlink 2" xfId="141"/>
    <cellStyle name="Hyperlink 2 2" xfId="2742"/>
    <cellStyle name="Hyperlink 3" xfId="142"/>
    <cellStyle name="Hyperlink 3 2" xfId="10952"/>
    <cellStyle name="Hyperlink 3 3" xfId="11024"/>
    <cellStyle name="Hyperlink 3 4" xfId="212"/>
    <cellStyle name="Hyperlink 4" xfId="250"/>
    <cellStyle name="Hyperlink 5" xfId="192"/>
    <cellStyle name="Import" xfId="187"/>
    <cellStyle name="In Development" xfId="63"/>
    <cellStyle name="Input" xfId="8" builtinId="20" customBuiltin="1"/>
    <cellStyle name="Input 2" xfId="143"/>
    <cellStyle name="Input 2 2" xfId="11029"/>
    <cellStyle name="Input 2 3" xfId="204"/>
    <cellStyle name="Input 3" xfId="10786"/>
    <cellStyle name="Level 1 Heading" xfId="196"/>
    <cellStyle name="Level 2 Heading" xfId="197"/>
    <cellStyle name="Level 3 Heading" xfId="198"/>
    <cellStyle name="Linked Cell" xfId="11" builtinId="24" customBuiltin="1"/>
    <cellStyle name="Linked Cell 2" xfId="144"/>
    <cellStyle name="Linked Cell 3" xfId="10783"/>
    <cellStyle name="Neutral" xfId="7" builtinId="28" customBuiltin="1"/>
    <cellStyle name="Neutral 2" xfId="145"/>
    <cellStyle name="Neutral 3" xfId="8138"/>
    <cellStyle name="NJS" xfId="146"/>
    <cellStyle name="No Error" xfId="64"/>
    <cellStyle name="Normal" xfId="0" builtinId="0" customBuiltin="1"/>
    <cellStyle name="Normal 10" xfId="2786"/>
    <cellStyle name="Normal 10 2" xfId="230"/>
    <cellStyle name="Normal 10 3" xfId="5459"/>
    <cellStyle name="Normal 11" xfId="2837"/>
    <cellStyle name="Normal 11 2" xfId="5510"/>
    <cellStyle name="Normal 12" xfId="247"/>
    <cellStyle name="Normal 12 2" xfId="2970"/>
    <cellStyle name="Normal 13" xfId="2774"/>
    <cellStyle name="Normal 13 2" xfId="5449"/>
    <cellStyle name="Normal 14" xfId="2838"/>
    <cellStyle name="Normal 14 2" xfId="5511"/>
    <cellStyle name="Normal 15" xfId="2835"/>
    <cellStyle name="Normal 15 2" xfId="5508"/>
    <cellStyle name="Normal 16" xfId="2836"/>
    <cellStyle name="Normal 16 2" xfId="5509"/>
    <cellStyle name="Normal 17" xfId="2777"/>
    <cellStyle name="Normal 17 2" xfId="5451"/>
    <cellStyle name="Normal 18" xfId="2839"/>
    <cellStyle name="Normal 18 2" xfId="5512"/>
    <cellStyle name="Normal 19" xfId="376"/>
    <cellStyle name="Normal 19 2" xfId="3083"/>
    <cellStyle name="Normal 2" xfId="65"/>
    <cellStyle name="Normal 2 2" xfId="66"/>
    <cellStyle name="Normal 2 2 2" xfId="5659"/>
    <cellStyle name="Normal 2 2 3" xfId="5633"/>
    <cellStyle name="Normal 2 2 4" xfId="5643"/>
    <cellStyle name="Normal 2 2 5" xfId="10965"/>
    <cellStyle name="Normal 2 2 6" xfId="226"/>
    <cellStyle name="Normal 2 3" xfId="164"/>
    <cellStyle name="Normal 2 3 2" xfId="252"/>
    <cellStyle name="Normal 2 3 3" xfId="2961"/>
    <cellStyle name="Normal 2 3 4" xfId="8148"/>
    <cellStyle name="Normal 2 3 5" xfId="10995"/>
    <cellStyle name="Normal 2 3 6" xfId="231"/>
    <cellStyle name="Normal 2 4" xfId="167"/>
    <cellStyle name="Normal 2 4 2" xfId="3000"/>
    <cellStyle name="Normal 2 4 3" xfId="5696"/>
    <cellStyle name="Normal 2 4 4" xfId="11022"/>
    <cellStyle name="Normal 2 4 5" xfId="11015"/>
    <cellStyle name="Normal 2 4 6" xfId="293"/>
    <cellStyle name="Normal 2 5" xfId="168"/>
    <cellStyle name="Normal 2 5 2" xfId="5646"/>
    <cellStyle name="Normal 2 6" xfId="5627"/>
    <cellStyle name="Normal 2 6 2" xfId="11013"/>
    <cellStyle name="Normal 2 6 3" xfId="5656"/>
    <cellStyle name="Normal 2 7" xfId="5641"/>
    <cellStyle name="Normal 2 8" xfId="10966"/>
    <cellStyle name="Normal 2 9" xfId="210"/>
    <cellStyle name="Normal 20" xfId="221"/>
    <cellStyle name="Normal 20 2" xfId="2954"/>
    <cellStyle name="Normal 21" xfId="171"/>
    <cellStyle name="Normal 22" xfId="2948"/>
    <cellStyle name="Normal 23" xfId="5621"/>
    <cellStyle name="Normal 24" xfId="239"/>
    <cellStyle name="Normal 25" xfId="11007"/>
    <cellStyle name="Normal 26" xfId="5661"/>
    <cellStyle name="Normal 27" xfId="10956"/>
    <cellStyle name="Normal 28" xfId="169"/>
    <cellStyle name="Normal 29" xfId="11030"/>
    <cellStyle name="Normal 29 2" xfId="11031"/>
    <cellStyle name="Normal 3" xfId="67"/>
    <cellStyle name="Normal 3 2" xfId="147"/>
    <cellStyle name="Normal 3 2 2" xfId="235"/>
    <cellStyle name="Normal 3 2 2 2" xfId="2964"/>
    <cellStyle name="Normal 3 2 3" xfId="2743"/>
    <cellStyle name="Normal 3 2 4" xfId="2958"/>
    <cellStyle name="Normal 3 2 5" xfId="10992"/>
    <cellStyle name="Normal 3 2 6" xfId="10963"/>
    <cellStyle name="Normal 3 2 7" xfId="11020"/>
    <cellStyle name="Normal 3 2 8" xfId="225"/>
    <cellStyle name="Normal 3 3" xfId="246"/>
    <cellStyle name="Normal 3 3 2" xfId="237"/>
    <cellStyle name="Normal 3 3 2 2" xfId="2966"/>
    <cellStyle name="Normal 3 4" xfId="232"/>
    <cellStyle name="Normal 3 4 2" xfId="2962"/>
    <cellStyle name="Normal 3 5" xfId="224"/>
    <cellStyle name="Normal 3 5 2" xfId="2957"/>
    <cellStyle name="Normal 3 6" xfId="5649"/>
    <cellStyle name="Normal 3 7" xfId="229"/>
    <cellStyle name="Normal 3 7 2" xfId="2745"/>
    <cellStyle name="Normal 3 7 3" xfId="2746"/>
    <cellStyle name="Normal 3 7 4" xfId="2744"/>
    <cellStyle name="Normal 3 8" xfId="5631"/>
    <cellStyle name="Normal 4" xfId="72"/>
    <cellStyle name="Normal 4 2" xfId="78"/>
    <cellStyle name="Normal 4 2 2" xfId="159"/>
    <cellStyle name="Normal 4 2 3" xfId="2775"/>
    <cellStyle name="Normal 4 2 3 2" xfId="5450"/>
    <cellStyle name="Normal 4 2 4" xfId="233"/>
    <cellStyle name="Normal 4 2 4 2" xfId="2963"/>
    <cellStyle name="Normal 4 2 5" xfId="5670"/>
    <cellStyle name="Normal 4 2 6" xfId="10984"/>
    <cellStyle name="Normal 4 2 7" xfId="215"/>
    <cellStyle name="Normal 4 3" xfId="2778"/>
    <cellStyle name="Normal 4 3 2" xfId="5452"/>
    <cellStyle name="Normal 4 4" xfId="236"/>
    <cellStyle name="Normal 4 4 2" xfId="2965"/>
    <cellStyle name="Normal 4 5" xfId="5651"/>
    <cellStyle name="Normal 4 6" xfId="8310"/>
    <cellStyle name="Normal 4 7" xfId="213"/>
    <cellStyle name="Normal 5" xfId="79"/>
    <cellStyle name="Normal 5 2" xfId="148"/>
    <cellStyle name="Normal 5 2 2" xfId="2748"/>
    <cellStyle name="Normal 5 3" xfId="2749"/>
    <cellStyle name="Normal 5 3 2" xfId="5442"/>
    <cellStyle name="Normal 5 4" xfId="2750"/>
    <cellStyle name="Normal 5 5" xfId="245"/>
    <cellStyle name="Normal 5 6" xfId="2747"/>
    <cellStyle name="Normal 5 6 2" xfId="5441"/>
    <cellStyle name="Normal 5 7" xfId="242"/>
    <cellStyle name="Normal 6" xfId="80"/>
    <cellStyle name="Normal 6 2" xfId="248"/>
    <cellStyle name="Normal 6 2 2" xfId="2971"/>
    <cellStyle name="Normal 6 3" xfId="2950"/>
    <cellStyle name="Normal 6 4" xfId="5669"/>
    <cellStyle name="Normal 6 5" xfId="11005"/>
    <cellStyle name="Normal 6 6" xfId="11023"/>
    <cellStyle name="Normal 6 7" xfId="10979"/>
    <cellStyle name="Normal 6 8" xfId="202"/>
    <cellStyle name="Normal 7" xfId="149"/>
    <cellStyle name="Normal 7 2" xfId="249"/>
    <cellStyle name="Normal 7 2 2" xfId="2972"/>
    <cellStyle name="Normal 7 3" xfId="220"/>
    <cellStyle name="Normal 7 4" xfId="2949"/>
    <cellStyle name="Normal 7 5" xfId="10981"/>
    <cellStyle name="Normal 7 6" xfId="10789"/>
    <cellStyle name="Normal 7 7" xfId="11018"/>
    <cellStyle name="Normal 7 8" xfId="170"/>
    <cellStyle name="Normal 8" xfId="150"/>
    <cellStyle name="Normal 8 2" xfId="2782"/>
    <cellStyle name="Normal 8 2 2" xfId="5455"/>
    <cellStyle name="Normal 8 3" xfId="377"/>
    <cellStyle name="Normal 8 4" xfId="2973"/>
    <cellStyle name="Normal 8 5" xfId="11002"/>
    <cellStyle name="Normal 8 6" xfId="10989"/>
    <cellStyle name="Normal 8 7" xfId="10964"/>
    <cellStyle name="Normal 8 8" xfId="10999"/>
    <cellStyle name="Normal 8 9" xfId="251"/>
    <cellStyle name="Normal 9" xfId="160"/>
    <cellStyle name="Normal 9 2" xfId="5445"/>
    <cellStyle name="Normal 9 3" xfId="10954"/>
    <cellStyle name="Normal 9 4" xfId="8318"/>
    <cellStyle name="Normal 9 5" xfId="11027"/>
    <cellStyle name="Normal 9 6" xfId="2770"/>
    <cellStyle name="Note 2" xfId="68"/>
    <cellStyle name="Note 2 2" xfId="8146"/>
    <cellStyle name="Note 2 3" xfId="5639"/>
    <cellStyle name="Note 2 4" xfId="8136"/>
    <cellStyle name="Note 2 5" xfId="205"/>
    <cellStyle name="OfwatAmber" xfId="262"/>
    <cellStyle name="OfwatCalculation" xfId="263"/>
    <cellStyle name="OfwatCopy" xfId="264"/>
    <cellStyle name="OfwatDescTxt" xfId="265"/>
    <cellStyle name="OfwatEmphasis" xfId="266"/>
    <cellStyle name="OfwatGreen" xfId="267"/>
    <cellStyle name="OfwatHeaderTxt" xfId="268"/>
    <cellStyle name="OfwatInput" xfId="269"/>
    <cellStyle name="OfwatINVALID" xfId="270"/>
    <cellStyle name="OfwatNormal" xfId="271"/>
    <cellStyle name="OfwatRedPurple" xfId="272"/>
    <cellStyle name="Output" xfId="9" builtinId="21" customBuiltin="1"/>
    <cellStyle name="Output 2" xfId="151"/>
    <cellStyle name="Output 2 2" xfId="206"/>
    <cellStyle name="Output 3" xfId="5637"/>
    <cellStyle name="Output Amounts" xfId="2751"/>
    <cellStyle name="Output Column Headings" xfId="2752"/>
    <cellStyle name="Output Line Items" xfId="2753"/>
    <cellStyle name="Output Report Heading" xfId="2754"/>
    <cellStyle name="Output Report Title" xfId="2755"/>
    <cellStyle name="Pantone 130C" xfId="179"/>
    <cellStyle name="Pantone 179C" xfId="184"/>
    <cellStyle name="Pantone 232C" xfId="183"/>
    <cellStyle name="Pantone 2745C" xfId="182"/>
    <cellStyle name="Pantone 279C" xfId="177"/>
    <cellStyle name="Pantone 281C" xfId="176"/>
    <cellStyle name="Pantone 451C" xfId="178"/>
    <cellStyle name="Pantone 583C" xfId="181"/>
    <cellStyle name="Pantone 633C" xfId="180"/>
    <cellStyle name="Percent" xfId="166" builtinId="5"/>
    <cellStyle name="Percent [0]" xfId="190"/>
    <cellStyle name="Percent 10" xfId="5644"/>
    <cellStyle name="Percent 11" xfId="10951"/>
    <cellStyle name="Percent 12" xfId="11001"/>
    <cellStyle name="Percent 13" xfId="11003"/>
    <cellStyle name="Percent 14" xfId="11012"/>
    <cellStyle name="Percent 2" xfId="73"/>
    <cellStyle name="Percent 2 10" xfId="5650"/>
    <cellStyle name="Percent 2 11" xfId="5629"/>
    <cellStyle name="Percent 2 2" xfId="152"/>
    <cellStyle name="Percent 2 2 2" xfId="2758"/>
    <cellStyle name="Percent 2 2 3" xfId="2759"/>
    <cellStyle name="Percent 2 2 3 2" xfId="5443"/>
    <cellStyle name="Percent 2 2 4" xfId="2760"/>
    <cellStyle name="Percent 2 2 5" xfId="2776"/>
    <cellStyle name="Percent 2 2 6" xfId="2757"/>
    <cellStyle name="Percent 2 2 7" xfId="234"/>
    <cellStyle name="Percent 2 3" xfId="240"/>
    <cellStyle name="Percent 2 3 2" xfId="2762"/>
    <cellStyle name="Percent 2 3 3" xfId="2763"/>
    <cellStyle name="Percent 2 3 4" xfId="2780"/>
    <cellStyle name="Percent 2 3 5" xfId="2761"/>
    <cellStyle name="Percent 2 4" xfId="294"/>
    <cellStyle name="Percent 2 4 2" xfId="2765"/>
    <cellStyle name="Percent 2 4 3" xfId="2766"/>
    <cellStyle name="Percent 2 4 4" xfId="2807"/>
    <cellStyle name="Percent 2 4 4 2" xfId="5480"/>
    <cellStyle name="Percent 2 4 5" xfId="2764"/>
    <cellStyle name="Percent 2 4 6" xfId="3001"/>
    <cellStyle name="Percent 2 5" xfId="2767"/>
    <cellStyle name="Percent 2 6" xfId="2768"/>
    <cellStyle name="Percent 2 6 2" xfId="5444"/>
    <cellStyle name="Percent 2 7" xfId="2769"/>
    <cellStyle name="Percent 2 8" xfId="2756"/>
    <cellStyle name="Percent 2 9" xfId="228"/>
    <cellStyle name="Percent 2 9 2" xfId="2960"/>
    <cellStyle name="Percent 3" xfId="81"/>
    <cellStyle name="Percent 3 2" xfId="241"/>
    <cellStyle name="Percent 3 3" xfId="8319"/>
    <cellStyle name="Percent 3 4" xfId="10978"/>
    <cellStyle name="Percent 3 5" xfId="10957"/>
    <cellStyle name="Percent 3 6" xfId="207"/>
    <cellStyle name="Percent 4" xfId="83"/>
    <cellStyle name="Percent 4 2" xfId="82"/>
    <cellStyle name="Percent 4 2 2" xfId="5447"/>
    <cellStyle name="Percent 4 2 3" xfId="10998"/>
    <cellStyle name="Percent 4 2 4" xfId="10991"/>
    <cellStyle name="Percent 4 2 5" xfId="11019"/>
    <cellStyle name="Percent 4 2 6" xfId="2772"/>
    <cellStyle name="Percent 4 3" xfId="10996"/>
    <cellStyle name="Percent 4 4" xfId="10961"/>
    <cellStyle name="Percent 4 5" xfId="219"/>
    <cellStyle name="Percent 5" xfId="153"/>
    <cellStyle name="Percent 6" xfId="223"/>
    <cellStyle name="Percent 6 2" xfId="2956"/>
    <cellStyle name="Percent 7" xfId="173"/>
    <cellStyle name="Percent 8" xfId="175"/>
    <cellStyle name="Percent 9" xfId="5624"/>
    <cellStyle name="Style 1" xfId="69"/>
    <cellStyle name="Style 1 2" xfId="8311"/>
    <cellStyle name="Style 1 3" xfId="5640"/>
    <cellStyle name="Style 1 4" xfId="208"/>
    <cellStyle name="Title 2" xfId="154"/>
    <cellStyle name="Total" xfId="15" builtinId="25" customBuiltin="1"/>
    <cellStyle name="Total 2" xfId="155"/>
    <cellStyle name="Total 2 2" xfId="209"/>
    <cellStyle name="Total 3" xfId="10986"/>
    <cellStyle name="True" xfId="70"/>
    <cellStyle name="True 2" xfId="165"/>
    <cellStyle name="True 2 2" xfId="11008"/>
    <cellStyle name="True 3" xfId="5647"/>
    <cellStyle name="Unique Formula" xfId="71"/>
    <cellStyle name="Validation error" xfId="261"/>
    <cellStyle name="Warning Text" xfId="13" builtinId="11" customBuiltin="1"/>
    <cellStyle name="Warning Text 2" xfId="156"/>
    <cellStyle name="Warning Text 2 2" xfId="5645"/>
    <cellStyle name="Warning Text 2 3" xfId="5632"/>
    <cellStyle name="Warning Text 3" xfId="174"/>
    <cellStyle name="Warning Text 4" xfId="10784"/>
    <cellStyle name="white_text_on_blue" xfId="157"/>
    <cellStyle name="WIP" xfId="185"/>
    <cellStyle name="Year" xfId="218"/>
    <cellStyle name="Year 2" xfId="258"/>
    <cellStyle name="Year 2 2" xfId="2979"/>
    <cellStyle name="Year 3" xfId="5655"/>
    <cellStyle name="Year 4" xfId="5630"/>
    <cellStyle name="year_formats_pink" xfId="158"/>
  </cellStyles>
  <dxfs count="8"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FF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wat 2016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O76"/>
  <sheetViews>
    <sheetView tabSelected="1" workbookViewId="0"/>
  </sheetViews>
  <sheetFormatPr defaultColWidth="9.73046875" defaultRowHeight="12.75"/>
  <cols>
    <col min="1" max="1" width="4.86328125" customWidth="1"/>
    <col min="2" max="2" width="6.3984375" customWidth="1"/>
    <col min="3" max="3" width="13.1328125" customWidth="1"/>
    <col min="4" max="4" width="2.86328125" customWidth="1"/>
    <col min="5" max="5" width="16.265625" customWidth="1"/>
    <col min="6" max="15" width="7.59765625" customWidth="1"/>
    <col min="16" max="16" width="10.73046875" customWidth="1"/>
  </cols>
  <sheetData>
    <row r="1" spans="1:15">
      <c r="C1" t="s">
        <v>431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10</v>
      </c>
      <c r="L2" t="s">
        <v>11</v>
      </c>
      <c r="M2" t="s">
        <v>12</v>
      </c>
      <c r="N2" t="s">
        <v>13</v>
      </c>
      <c r="O2" t="s">
        <v>14</v>
      </c>
    </row>
    <row r="4" spans="1:15">
      <c r="A4" t="s">
        <v>535</v>
      </c>
      <c r="B4" t="s">
        <v>432</v>
      </c>
      <c r="C4" t="s">
        <v>433</v>
      </c>
      <c r="D4" t="s">
        <v>15</v>
      </c>
      <c r="E4" t="s">
        <v>16</v>
      </c>
      <c r="F4" s="150"/>
      <c r="G4" s="150"/>
      <c r="H4" s="150"/>
      <c r="I4" s="150"/>
      <c r="J4" s="150"/>
      <c r="K4" s="150"/>
      <c r="L4" s="150"/>
      <c r="M4" s="150"/>
      <c r="N4" s="150"/>
      <c r="O4" s="150">
        <v>2</v>
      </c>
    </row>
    <row r="5" spans="1:15">
      <c r="A5" t="s">
        <v>535</v>
      </c>
      <c r="B5" t="s">
        <v>17</v>
      </c>
      <c r="C5" t="s">
        <v>434</v>
      </c>
      <c r="D5" t="s">
        <v>18</v>
      </c>
      <c r="E5" t="s">
        <v>16</v>
      </c>
      <c r="F5" s="150"/>
      <c r="G5" s="150"/>
      <c r="H5" s="150"/>
      <c r="I5" s="150"/>
      <c r="J5" s="150"/>
      <c r="K5" s="150"/>
      <c r="L5" s="150"/>
      <c r="M5" s="150"/>
      <c r="N5" s="150"/>
      <c r="O5" s="150" t="b">
        <v>1</v>
      </c>
    </row>
    <row r="6" spans="1:15">
      <c r="A6" t="s">
        <v>535</v>
      </c>
      <c r="B6" t="s">
        <v>19</v>
      </c>
      <c r="C6" t="s">
        <v>435</v>
      </c>
      <c r="D6" t="s">
        <v>20</v>
      </c>
      <c r="E6" t="s">
        <v>16</v>
      </c>
      <c r="F6" s="151"/>
      <c r="G6" s="151"/>
      <c r="H6" s="151"/>
      <c r="I6" s="151"/>
      <c r="J6" s="151"/>
      <c r="K6" s="151"/>
      <c r="L6" s="151"/>
      <c r="M6" s="151"/>
      <c r="N6" s="151"/>
      <c r="O6" s="151">
        <v>0.02</v>
      </c>
    </row>
    <row r="7" spans="1:15">
      <c r="A7" t="s">
        <v>535</v>
      </c>
      <c r="B7" t="s">
        <v>21</v>
      </c>
      <c r="C7" t="s">
        <v>436</v>
      </c>
      <c r="D7" t="s">
        <v>20</v>
      </c>
      <c r="E7" t="s">
        <v>16</v>
      </c>
      <c r="F7" s="151"/>
      <c r="G7" s="151"/>
      <c r="H7" s="151"/>
      <c r="I7" s="151"/>
      <c r="J7" s="151"/>
      <c r="K7" s="151"/>
      <c r="L7" s="151"/>
      <c r="M7" s="151"/>
      <c r="N7" s="151"/>
      <c r="O7" s="151">
        <v>0.03</v>
      </c>
    </row>
    <row r="8" spans="1:15">
      <c r="A8" t="s">
        <v>535</v>
      </c>
      <c r="B8" t="s">
        <v>22</v>
      </c>
      <c r="C8" t="s">
        <v>437</v>
      </c>
      <c r="D8" t="s">
        <v>20</v>
      </c>
      <c r="E8" t="s">
        <v>16</v>
      </c>
      <c r="F8" s="151"/>
      <c r="G8" s="151"/>
      <c r="H8" s="151"/>
      <c r="I8" s="151"/>
      <c r="J8" s="151"/>
      <c r="K8" s="151"/>
      <c r="L8" s="151"/>
      <c r="M8" s="151"/>
      <c r="N8" s="151"/>
      <c r="O8" s="151">
        <v>0.03</v>
      </c>
    </row>
    <row r="9" spans="1:15">
      <c r="A9" t="s">
        <v>535</v>
      </c>
      <c r="B9" t="s">
        <v>23</v>
      </c>
      <c r="C9" t="s">
        <v>438</v>
      </c>
      <c r="D9" t="s">
        <v>20</v>
      </c>
      <c r="E9" t="s">
        <v>16</v>
      </c>
      <c r="F9" s="151"/>
      <c r="G9" s="151"/>
      <c r="H9" s="151"/>
      <c r="I9" s="151"/>
      <c r="J9" s="151"/>
      <c r="K9" s="151"/>
      <c r="L9" s="151"/>
      <c r="M9" s="151"/>
      <c r="N9" s="151"/>
      <c r="O9" s="151">
        <v>0</v>
      </c>
    </row>
    <row r="10" spans="1:15">
      <c r="A10" t="s">
        <v>535</v>
      </c>
      <c r="B10" t="s">
        <v>439</v>
      </c>
      <c r="C10" t="s">
        <v>438</v>
      </c>
      <c r="D10" t="s">
        <v>20</v>
      </c>
      <c r="E10" t="s">
        <v>16</v>
      </c>
      <c r="F10" s="151"/>
      <c r="G10" s="151"/>
      <c r="H10" s="151"/>
      <c r="I10" s="151"/>
      <c r="J10" s="151"/>
      <c r="K10" s="151"/>
      <c r="L10" s="151"/>
      <c r="M10" s="151"/>
      <c r="N10" s="151"/>
      <c r="O10" s="151">
        <v>0</v>
      </c>
    </row>
    <row r="11" spans="1:15">
      <c r="A11" t="s">
        <v>535</v>
      </c>
      <c r="B11" t="s">
        <v>440</v>
      </c>
      <c r="C11" t="s">
        <v>438</v>
      </c>
      <c r="D11" t="s">
        <v>20</v>
      </c>
      <c r="E11" t="s">
        <v>16</v>
      </c>
      <c r="F11" s="151"/>
      <c r="G11" s="151"/>
      <c r="H11" s="151"/>
      <c r="I11" s="151"/>
      <c r="J11" s="151"/>
      <c r="K11" s="151"/>
      <c r="L11" s="151"/>
      <c r="M11" s="151"/>
      <c r="N11" s="151"/>
      <c r="O11" s="151">
        <v>3.5999999999999997E-2</v>
      </c>
    </row>
    <row r="12" spans="1:15">
      <c r="A12" t="s">
        <v>535</v>
      </c>
      <c r="B12" t="s">
        <v>24</v>
      </c>
      <c r="C12" t="s">
        <v>441</v>
      </c>
      <c r="D12" t="s">
        <v>20</v>
      </c>
      <c r="E12" t="s">
        <v>16</v>
      </c>
      <c r="F12" s="151"/>
      <c r="G12" s="151"/>
      <c r="H12" s="151"/>
      <c r="I12" s="151"/>
      <c r="J12" s="151"/>
      <c r="K12" s="151"/>
      <c r="L12" s="151"/>
      <c r="M12" s="151"/>
      <c r="N12" s="151"/>
      <c r="O12" s="151">
        <v>0.06</v>
      </c>
    </row>
    <row r="13" spans="1:15">
      <c r="A13" t="s">
        <v>535</v>
      </c>
      <c r="B13" t="s">
        <v>25</v>
      </c>
      <c r="C13" t="s">
        <v>442</v>
      </c>
      <c r="D13" t="s">
        <v>26</v>
      </c>
      <c r="E13" t="s">
        <v>16</v>
      </c>
      <c r="F13" s="152"/>
      <c r="G13" s="152"/>
      <c r="H13" s="152"/>
      <c r="I13" s="152">
        <v>834.18899999999996</v>
      </c>
      <c r="J13" s="152"/>
      <c r="K13" s="152"/>
      <c r="L13" s="152"/>
      <c r="M13" s="152"/>
      <c r="N13" s="152"/>
      <c r="O13" s="152"/>
    </row>
    <row r="14" spans="1:15">
      <c r="A14" t="s">
        <v>535</v>
      </c>
      <c r="B14" t="s">
        <v>27</v>
      </c>
      <c r="C14" t="s">
        <v>443</v>
      </c>
      <c r="D14" t="s">
        <v>26</v>
      </c>
      <c r="E14" t="s">
        <v>16</v>
      </c>
      <c r="F14" s="152"/>
      <c r="G14" s="152"/>
      <c r="H14" s="152"/>
      <c r="I14" s="152">
        <v>947.89</v>
      </c>
      <c r="J14" s="152"/>
      <c r="K14" s="152"/>
      <c r="L14" s="152"/>
      <c r="M14" s="152"/>
      <c r="N14" s="152"/>
      <c r="O14" s="152"/>
    </row>
    <row r="15" spans="1:15">
      <c r="A15" t="s">
        <v>535</v>
      </c>
      <c r="B15" t="s">
        <v>28</v>
      </c>
      <c r="C15" t="s">
        <v>443</v>
      </c>
      <c r="D15" t="s">
        <v>26</v>
      </c>
      <c r="E15" t="s">
        <v>16</v>
      </c>
      <c r="F15" s="152"/>
      <c r="G15" s="152"/>
      <c r="H15" s="152"/>
      <c r="I15" s="152">
        <v>44.436</v>
      </c>
      <c r="J15" s="152"/>
      <c r="K15" s="152"/>
      <c r="L15" s="152"/>
      <c r="M15" s="152"/>
      <c r="N15" s="152"/>
      <c r="O15" s="152"/>
    </row>
    <row r="16" spans="1:15">
      <c r="A16" t="s">
        <v>535</v>
      </c>
      <c r="B16" t="s">
        <v>29</v>
      </c>
      <c r="C16" t="s">
        <v>444</v>
      </c>
      <c r="D16" t="s">
        <v>445</v>
      </c>
      <c r="E16" t="s">
        <v>16</v>
      </c>
      <c r="F16" s="153"/>
      <c r="G16" s="153"/>
      <c r="H16" s="153"/>
      <c r="I16" s="153"/>
      <c r="J16" s="153">
        <v>0</v>
      </c>
      <c r="K16" s="153">
        <v>0.51</v>
      </c>
      <c r="L16" s="153">
        <v>0.13</v>
      </c>
      <c r="M16" s="153">
        <v>0.09</v>
      </c>
      <c r="N16" s="153">
        <v>0.67</v>
      </c>
      <c r="O16" s="153"/>
    </row>
    <row r="17" spans="1:15">
      <c r="A17" t="s">
        <v>535</v>
      </c>
      <c r="B17" t="s">
        <v>30</v>
      </c>
      <c r="C17" t="s">
        <v>446</v>
      </c>
      <c r="D17" t="s">
        <v>445</v>
      </c>
      <c r="E17" t="s">
        <v>16</v>
      </c>
      <c r="F17" s="153"/>
      <c r="G17" s="153"/>
      <c r="H17" s="153"/>
      <c r="I17" s="153"/>
      <c r="J17" s="153">
        <v>0</v>
      </c>
      <c r="K17" s="153">
        <v>0.14000000000000001</v>
      </c>
      <c r="L17" s="153">
        <v>-0.64</v>
      </c>
      <c r="M17" s="153">
        <v>-1.02</v>
      </c>
      <c r="N17" s="153">
        <v>-2.2200000000000002</v>
      </c>
      <c r="O17" s="153"/>
    </row>
    <row r="18" spans="1:15">
      <c r="A18" t="s">
        <v>535</v>
      </c>
      <c r="B18" t="s">
        <v>31</v>
      </c>
      <c r="C18" t="s">
        <v>446</v>
      </c>
      <c r="D18" t="s">
        <v>445</v>
      </c>
      <c r="E18" t="s">
        <v>16</v>
      </c>
      <c r="F18" s="153"/>
      <c r="G18" s="153"/>
      <c r="H18" s="153"/>
      <c r="I18" s="153"/>
      <c r="J18" s="153">
        <v>0</v>
      </c>
      <c r="K18" s="153">
        <v>11</v>
      </c>
      <c r="L18" s="153">
        <v>5.44</v>
      </c>
      <c r="M18" s="153">
        <v>4.0199999999999898</v>
      </c>
      <c r="N18" s="153">
        <v>2.46999999999999</v>
      </c>
      <c r="O18" s="153"/>
    </row>
    <row r="19" spans="1:15">
      <c r="A19" t="s">
        <v>535</v>
      </c>
      <c r="B19" t="s">
        <v>447</v>
      </c>
      <c r="C19" t="s">
        <v>448</v>
      </c>
      <c r="D19" t="s">
        <v>26</v>
      </c>
      <c r="E19" t="s">
        <v>16</v>
      </c>
      <c r="F19" s="152"/>
      <c r="G19" s="152"/>
      <c r="H19" s="152"/>
      <c r="I19" s="152"/>
      <c r="J19" s="152">
        <v>850.73380364934599</v>
      </c>
      <c r="K19" s="152">
        <v>864.00674001860398</v>
      </c>
      <c r="L19" s="152">
        <v>884.08621674870403</v>
      </c>
      <c r="M19" s="152">
        <v>919.17977770540301</v>
      </c>
      <c r="N19" s="152">
        <v>954.29177865843599</v>
      </c>
      <c r="O19" s="152"/>
    </row>
    <row r="20" spans="1:15">
      <c r="A20" t="s">
        <v>535</v>
      </c>
      <c r="B20" t="s">
        <v>449</v>
      </c>
      <c r="C20" t="s">
        <v>450</v>
      </c>
      <c r="D20" t="s">
        <v>26</v>
      </c>
      <c r="E20" t="s">
        <v>16</v>
      </c>
      <c r="F20" s="152"/>
      <c r="G20" s="152"/>
      <c r="H20" s="152"/>
      <c r="I20" s="152">
        <v>947.89</v>
      </c>
      <c r="J20" s="152">
        <v>966.68988099960302</v>
      </c>
      <c r="K20" s="152">
        <v>978.19518257278901</v>
      </c>
      <c r="L20" s="152">
        <v>993.39629052774399</v>
      </c>
      <c r="M20" s="152">
        <v>1021.80218618898</v>
      </c>
      <c r="N20" s="152">
        <v>1031.3042055472299</v>
      </c>
      <c r="O20" s="152"/>
    </row>
    <row r="21" spans="1:15">
      <c r="A21" t="s">
        <v>535</v>
      </c>
      <c r="B21" t="s">
        <v>451</v>
      </c>
      <c r="C21" t="s">
        <v>450</v>
      </c>
      <c r="D21" t="s">
        <v>26</v>
      </c>
      <c r="E21" t="s">
        <v>16</v>
      </c>
      <c r="F21" s="152"/>
      <c r="G21" s="152"/>
      <c r="H21" s="152"/>
      <c r="I21" s="152">
        <v>44.436</v>
      </c>
      <c r="J21" s="152">
        <v>45.317316937723099</v>
      </c>
      <c r="K21" s="152">
        <v>50.778132947243201</v>
      </c>
      <c r="L21" s="152">
        <v>54.6545332710254</v>
      </c>
      <c r="M21" s="152">
        <v>58.9719532022742</v>
      </c>
      <c r="N21" s="152">
        <v>62.2861342079539</v>
      </c>
      <c r="O21" s="152"/>
    </row>
    <row r="22" spans="1:15">
      <c r="A22" t="s">
        <v>535</v>
      </c>
      <c r="B22" t="s">
        <v>32</v>
      </c>
      <c r="C22" t="s">
        <v>452</v>
      </c>
      <c r="D22" t="s">
        <v>26</v>
      </c>
      <c r="E22" t="s">
        <v>16</v>
      </c>
      <c r="F22" s="152"/>
      <c r="G22" s="152"/>
      <c r="H22" s="152"/>
      <c r="I22" s="152">
        <v>-4.0092134284833696</v>
      </c>
      <c r="J22" s="152"/>
      <c r="K22" s="152"/>
      <c r="L22" s="152"/>
      <c r="M22" s="152"/>
      <c r="N22" s="152"/>
      <c r="O22" s="152"/>
    </row>
    <row r="23" spans="1:15">
      <c r="A23" t="s">
        <v>535</v>
      </c>
      <c r="B23" t="s">
        <v>33</v>
      </c>
      <c r="C23" t="s">
        <v>453</v>
      </c>
      <c r="D23" t="s">
        <v>26</v>
      </c>
      <c r="E23" t="s">
        <v>16</v>
      </c>
      <c r="F23" s="152"/>
      <c r="G23" s="152"/>
      <c r="H23" s="152"/>
      <c r="I23" s="152">
        <v>-8.4044323138024808</v>
      </c>
      <c r="J23" s="152"/>
      <c r="K23" s="152"/>
      <c r="L23" s="152"/>
      <c r="M23" s="152"/>
      <c r="N23" s="152"/>
      <c r="O23" s="152"/>
    </row>
    <row r="24" spans="1:15">
      <c r="A24" t="s">
        <v>535</v>
      </c>
      <c r="B24" t="s">
        <v>34</v>
      </c>
      <c r="C24" t="s">
        <v>454</v>
      </c>
      <c r="D24" t="s">
        <v>20</v>
      </c>
      <c r="E24" t="s">
        <v>16</v>
      </c>
      <c r="F24" s="151"/>
      <c r="G24" s="151"/>
      <c r="H24" s="151"/>
      <c r="I24" s="151"/>
      <c r="J24" s="151"/>
      <c r="K24" s="151"/>
      <c r="L24" s="151">
        <v>0</v>
      </c>
      <c r="M24" s="151">
        <v>0.5</v>
      </c>
      <c r="N24" s="151">
        <v>0.5</v>
      </c>
      <c r="O24" s="151"/>
    </row>
    <row r="25" spans="1:15">
      <c r="A25" t="s">
        <v>535</v>
      </c>
      <c r="B25" t="s">
        <v>35</v>
      </c>
      <c r="C25" t="s">
        <v>455</v>
      </c>
      <c r="D25" t="s">
        <v>20</v>
      </c>
      <c r="E25" t="s">
        <v>16</v>
      </c>
      <c r="F25" s="151"/>
      <c r="G25" s="151"/>
      <c r="H25" s="151"/>
      <c r="I25" s="151"/>
      <c r="J25" s="151"/>
      <c r="K25" s="151"/>
      <c r="L25" s="151">
        <v>0</v>
      </c>
      <c r="M25" s="151">
        <v>0.5</v>
      </c>
      <c r="N25" s="151">
        <v>0.5</v>
      </c>
      <c r="O25" s="151"/>
    </row>
    <row r="26" spans="1:15">
      <c r="A26" t="s">
        <v>535</v>
      </c>
      <c r="B26" t="s">
        <v>456</v>
      </c>
      <c r="C26" t="s">
        <v>457</v>
      </c>
      <c r="D26" t="s">
        <v>26</v>
      </c>
      <c r="E26" t="s">
        <v>16</v>
      </c>
      <c r="F26" s="152"/>
      <c r="G26" s="152"/>
      <c r="H26" s="152"/>
      <c r="I26" s="152"/>
      <c r="J26" s="152">
        <v>426.87020725343302</v>
      </c>
      <c r="K26" s="152">
        <v>427.49299999999999</v>
      </c>
      <c r="L26" s="152">
        <v>420.21899999999999</v>
      </c>
      <c r="M26" s="152">
        <v>418.45688530251698</v>
      </c>
      <c r="N26" s="152">
        <v>398.63074225720999</v>
      </c>
      <c r="O26" s="152"/>
    </row>
    <row r="27" spans="1:15">
      <c r="A27" t="s">
        <v>535</v>
      </c>
      <c r="B27" t="s">
        <v>458</v>
      </c>
      <c r="C27" t="s">
        <v>459</v>
      </c>
      <c r="D27" t="s">
        <v>26</v>
      </c>
      <c r="E27" t="s">
        <v>16</v>
      </c>
      <c r="F27" s="152"/>
      <c r="G27" s="152"/>
      <c r="H27" s="152"/>
      <c r="I27" s="152"/>
      <c r="J27" s="152">
        <v>8.6498321489403303</v>
      </c>
      <c r="K27" s="152">
        <v>11.409000000000001</v>
      </c>
      <c r="L27" s="152">
        <v>13.959</v>
      </c>
      <c r="M27" s="152">
        <v>7.1689198680999997</v>
      </c>
      <c r="N27" s="152">
        <v>7.2838323615</v>
      </c>
      <c r="O27" s="152"/>
    </row>
    <row r="28" spans="1:15">
      <c r="A28" t="s">
        <v>535</v>
      </c>
      <c r="B28" t="s">
        <v>460</v>
      </c>
      <c r="C28" t="s">
        <v>461</v>
      </c>
      <c r="D28" t="s">
        <v>26</v>
      </c>
      <c r="E28" t="s">
        <v>16</v>
      </c>
      <c r="F28" s="152"/>
      <c r="G28" s="152"/>
      <c r="H28" s="152"/>
      <c r="I28" s="152"/>
      <c r="J28" s="152">
        <v>187.163717476518</v>
      </c>
      <c r="K28" s="152">
        <v>188.24100000000001</v>
      </c>
      <c r="L28" s="152">
        <v>207.804</v>
      </c>
      <c r="M28" s="152">
        <v>233.253647192763</v>
      </c>
      <c r="N28" s="152">
        <v>269.48667265599897</v>
      </c>
      <c r="O28" s="152"/>
    </row>
    <row r="29" spans="1:15">
      <c r="A29" t="s">
        <v>535</v>
      </c>
      <c r="B29" t="s">
        <v>462</v>
      </c>
      <c r="C29" t="s">
        <v>463</v>
      </c>
      <c r="D29" t="s">
        <v>26</v>
      </c>
      <c r="E29" t="s">
        <v>16</v>
      </c>
      <c r="F29" s="152"/>
      <c r="G29" s="152"/>
      <c r="H29" s="152"/>
      <c r="I29" s="152"/>
      <c r="J29" s="152">
        <v>191.68358825205601</v>
      </c>
      <c r="K29" s="152">
        <v>192.548</v>
      </c>
      <c r="L29" s="152">
        <v>200.053</v>
      </c>
      <c r="M29" s="152">
        <v>208.99051562695701</v>
      </c>
      <c r="N29" s="152">
        <v>210.89316741543101</v>
      </c>
      <c r="O29" s="152"/>
    </row>
    <row r="30" spans="1:15">
      <c r="A30" t="s">
        <v>535</v>
      </c>
      <c r="B30" t="s">
        <v>464</v>
      </c>
      <c r="C30" t="s">
        <v>465</v>
      </c>
      <c r="D30" t="s">
        <v>26</v>
      </c>
      <c r="E30" t="s">
        <v>16</v>
      </c>
      <c r="F30" s="152"/>
      <c r="G30" s="152"/>
      <c r="H30" s="152"/>
      <c r="I30" s="152"/>
      <c r="J30" s="152">
        <v>0</v>
      </c>
      <c r="K30" s="152">
        <v>0</v>
      </c>
      <c r="L30" s="152">
        <v>0</v>
      </c>
      <c r="M30" s="152">
        <v>0</v>
      </c>
      <c r="N30" s="152">
        <v>0</v>
      </c>
      <c r="O30" s="152"/>
    </row>
    <row r="31" spans="1:15">
      <c r="A31" t="s">
        <v>535</v>
      </c>
      <c r="B31" t="s">
        <v>466</v>
      </c>
      <c r="C31" t="s">
        <v>467</v>
      </c>
      <c r="D31" t="s">
        <v>26</v>
      </c>
      <c r="E31" t="s">
        <v>16</v>
      </c>
      <c r="F31" s="152"/>
      <c r="G31" s="152"/>
      <c r="H31" s="152"/>
      <c r="I31" s="152"/>
      <c r="J31" s="152">
        <v>0</v>
      </c>
      <c r="K31" s="152">
        <v>0</v>
      </c>
      <c r="L31" s="152">
        <v>0</v>
      </c>
      <c r="M31" s="152">
        <v>0</v>
      </c>
      <c r="N31" s="152">
        <v>0</v>
      </c>
      <c r="O31" s="152"/>
    </row>
    <row r="32" spans="1:15">
      <c r="A32" t="s">
        <v>535</v>
      </c>
      <c r="B32" t="s">
        <v>468</v>
      </c>
      <c r="C32" t="s">
        <v>469</v>
      </c>
      <c r="D32" t="s">
        <v>26</v>
      </c>
      <c r="E32" t="s">
        <v>16</v>
      </c>
      <c r="F32" s="152"/>
      <c r="G32" s="152"/>
      <c r="H32" s="152"/>
      <c r="I32" s="152"/>
      <c r="J32" s="152">
        <v>0</v>
      </c>
      <c r="K32" s="152">
        <v>0</v>
      </c>
      <c r="L32" s="152">
        <v>842.03499999999997</v>
      </c>
      <c r="M32" s="152"/>
      <c r="N32" s="152"/>
      <c r="O32" s="152"/>
    </row>
    <row r="33" spans="1:15">
      <c r="A33" t="s">
        <v>535</v>
      </c>
      <c r="B33" t="s">
        <v>470</v>
      </c>
      <c r="C33" t="s">
        <v>471</v>
      </c>
      <c r="D33" t="s">
        <v>26</v>
      </c>
      <c r="E33" t="s">
        <v>16</v>
      </c>
      <c r="F33" s="152"/>
      <c r="G33" s="152"/>
      <c r="H33" s="152"/>
      <c r="I33" s="152"/>
      <c r="J33" s="152">
        <v>37.382723130000002</v>
      </c>
      <c r="K33" s="152">
        <v>41.93</v>
      </c>
      <c r="L33" s="152">
        <v>47.5469555504638</v>
      </c>
      <c r="M33" s="152">
        <v>27.851884012999999</v>
      </c>
      <c r="N33" s="152">
        <v>26.8088081467051</v>
      </c>
      <c r="O33" s="152"/>
    </row>
    <row r="34" spans="1:15">
      <c r="A34" t="s">
        <v>535</v>
      </c>
      <c r="B34" t="s">
        <v>472</v>
      </c>
      <c r="C34" t="s">
        <v>473</v>
      </c>
      <c r="D34" t="s">
        <v>26</v>
      </c>
      <c r="E34" t="s">
        <v>16</v>
      </c>
      <c r="F34" s="152"/>
      <c r="G34" s="152"/>
      <c r="H34" s="152"/>
      <c r="I34" s="152"/>
      <c r="J34" s="152">
        <v>0</v>
      </c>
      <c r="K34" s="152">
        <v>0</v>
      </c>
      <c r="L34" s="152">
        <v>889.58199999999999</v>
      </c>
      <c r="M34" s="152"/>
      <c r="N34" s="152"/>
      <c r="O34" s="152"/>
    </row>
    <row r="35" spans="1:15">
      <c r="A35" t="s">
        <v>535</v>
      </c>
      <c r="B35" t="s">
        <v>474</v>
      </c>
      <c r="C35" t="s">
        <v>475</v>
      </c>
      <c r="D35" t="s">
        <v>26</v>
      </c>
      <c r="E35" t="s">
        <v>16</v>
      </c>
      <c r="F35" s="152"/>
      <c r="G35" s="152"/>
      <c r="H35" s="152"/>
      <c r="I35" s="152"/>
      <c r="J35" s="152">
        <v>483.25309186434902</v>
      </c>
      <c r="K35" s="152">
        <v>476.48500000000001</v>
      </c>
      <c r="L35" s="152">
        <v>446.28899999999999</v>
      </c>
      <c r="M35" s="152">
        <v>437.23446034573999</v>
      </c>
      <c r="N35" s="152">
        <v>418.80793855222299</v>
      </c>
      <c r="O35" s="152"/>
    </row>
    <row r="36" spans="1:15">
      <c r="A36" t="s">
        <v>535</v>
      </c>
      <c r="B36" t="s">
        <v>476</v>
      </c>
      <c r="C36" t="s">
        <v>477</v>
      </c>
      <c r="D36" t="s">
        <v>26</v>
      </c>
      <c r="E36" t="s">
        <v>16</v>
      </c>
      <c r="F36" s="152"/>
      <c r="G36" s="152"/>
      <c r="H36" s="152"/>
      <c r="I36" s="152"/>
      <c r="J36" s="152">
        <v>8.4662216472661598</v>
      </c>
      <c r="K36" s="152">
        <v>12.851000000000001</v>
      </c>
      <c r="L36" s="152">
        <v>15.406000000000001</v>
      </c>
      <c r="M36" s="152">
        <v>8.8248333148809497</v>
      </c>
      <c r="N36" s="152">
        <v>9.0923036475400103</v>
      </c>
      <c r="O36" s="152"/>
    </row>
    <row r="37" spans="1:15">
      <c r="A37" t="s">
        <v>535</v>
      </c>
      <c r="B37" t="s">
        <v>478</v>
      </c>
      <c r="C37" t="s">
        <v>479</v>
      </c>
      <c r="D37" t="s">
        <v>26</v>
      </c>
      <c r="E37" t="s">
        <v>16</v>
      </c>
      <c r="F37" s="152"/>
      <c r="G37" s="152"/>
      <c r="H37" s="152"/>
      <c r="I37" s="152"/>
      <c r="J37" s="152">
        <v>293.72000991603898</v>
      </c>
      <c r="K37" s="152">
        <v>296.05099999999999</v>
      </c>
      <c r="L37" s="152">
        <v>312.07400000000001</v>
      </c>
      <c r="M37" s="152">
        <v>342.531477881493</v>
      </c>
      <c r="N37" s="152">
        <v>389.06886463202102</v>
      </c>
      <c r="O37" s="152"/>
    </row>
    <row r="38" spans="1:15">
      <c r="A38" t="s">
        <v>535</v>
      </c>
      <c r="B38" t="s">
        <v>480</v>
      </c>
      <c r="C38" t="s">
        <v>481</v>
      </c>
      <c r="D38" t="s">
        <v>26</v>
      </c>
      <c r="E38" t="s">
        <v>16</v>
      </c>
      <c r="F38" s="152"/>
      <c r="G38" s="152"/>
      <c r="H38" s="152"/>
      <c r="I38" s="152"/>
      <c r="J38" s="152">
        <v>184.519375397652</v>
      </c>
      <c r="K38" s="152">
        <v>169.47499999999999</v>
      </c>
      <c r="L38" s="152">
        <v>161.631</v>
      </c>
      <c r="M38" s="152">
        <v>190.14386830381</v>
      </c>
      <c r="N38" s="152">
        <v>194.973196899708</v>
      </c>
      <c r="O38" s="152"/>
    </row>
    <row r="39" spans="1:15">
      <c r="A39" t="s">
        <v>535</v>
      </c>
      <c r="B39" t="s">
        <v>482</v>
      </c>
      <c r="C39" t="s">
        <v>483</v>
      </c>
      <c r="D39" t="s">
        <v>26</v>
      </c>
      <c r="E39" t="s">
        <v>16</v>
      </c>
      <c r="F39" s="152"/>
      <c r="G39" s="152"/>
      <c r="H39" s="152"/>
      <c r="I39" s="152"/>
      <c r="J39" s="152">
        <v>0</v>
      </c>
      <c r="K39" s="152">
        <v>0</v>
      </c>
      <c r="L39" s="152">
        <v>0</v>
      </c>
      <c r="M39" s="152">
        <v>0</v>
      </c>
      <c r="N39" s="152">
        <v>0</v>
      </c>
      <c r="O39" s="152"/>
    </row>
    <row r="40" spans="1:15">
      <c r="A40" t="s">
        <v>535</v>
      </c>
      <c r="B40" t="s">
        <v>484</v>
      </c>
      <c r="C40" t="s">
        <v>485</v>
      </c>
      <c r="D40" t="s">
        <v>26</v>
      </c>
      <c r="E40" t="s">
        <v>16</v>
      </c>
      <c r="F40" s="152"/>
      <c r="G40" s="152"/>
      <c r="H40" s="152"/>
      <c r="I40" s="152"/>
      <c r="J40" s="152">
        <v>0</v>
      </c>
      <c r="K40" s="152">
        <v>0</v>
      </c>
      <c r="L40" s="152">
        <v>0</v>
      </c>
      <c r="M40" s="152">
        <v>0</v>
      </c>
      <c r="N40" s="152">
        <v>0</v>
      </c>
      <c r="O40" s="152"/>
    </row>
    <row r="41" spans="1:15">
      <c r="A41" t="s">
        <v>535</v>
      </c>
      <c r="B41" t="s">
        <v>486</v>
      </c>
      <c r="C41" t="s">
        <v>487</v>
      </c>
      <c r="D41" t="s">
        <v>26</v>
      </c>
      <c r="E41" t="s">
        <v>16</v>
      </c>
      <c r="F41" s="152"/>
      <c r="G41" s="152"/>
      <c r="H41" s="152"/>
      <c r="I41" s="152"/>
      <c r="J41" s="152">
        <v>0</v>
      </c>
      <c r="K41" s="152">
        <v>0</v>
      </c>
      <c r="L41" s="152">
        <v>935.4</v>
      </c>
      <c r="M41" s="152"/>
      <c r="N41" s="152"/>
      <c r="O41" s="152"/>
    </row>
    <row r="42" spans="1:15">
      <c r="A42" t="s">
        <v>535</v>
      </c>
      <c r="B42" t="s">
        <v>488</v>
      </c>
      <c r="C42" t="s">
        <v>489</v>
      </c>
      <c r="D42" t="s">
        <v>26</v>
      </c>
      <c r="E42" t="s">
        <v>16</v>
      </c>
      <c r="F42" s="152"/>
      <c r="G42" s="152"/>
      <c r="H42" s="152"/>
      <c r="I42" s="152"/>
      <c r="J42" s="152">
        <v>20.25050899</v>
      </c>
      <c r="K42" s="152">
        <v>23.81</v>
      </c>
      <c r="L42" s="152">
        <v>28.2007896874998</v>
      </c>
      <c r="M42" s="152">
        <v>20.050565855999999</v>
      </c>
      <c r="N42" s="152">
        <v>17.259632257669001</v>
      </c>
      <c r="O42" s="152"/>
    </row>
    <row r="43" spans="1:15">
      <c r="A43" t="s">
        <v>535</v>
      </c>
      <c r="B43" t="s">
        <v>490</v>
      </c>
      <c r="C43" t="s">
        <v>491</v>
      </c>
      <c r="D43" t="s">
        <v>26</v>
      </c>
      <c r="E43" t="s">
        <v>16</v>
      </c>
      <c r="F43" s="152"/>
      <c r="G43" s="152"/>
      <c r="H43" s="152"/>
      <c r="I43" s="152"/>
      <c r="J43" s="152">
        <v>0</v>
      </c>
      <c r="K43" s="152">
        <v>0</v>
      </c>
      <c r="L43" s="152">
        <v>963.601</v>
      </c>
      <c r="M43" s="152"/>
      <c r="N43" s="152"/>
      <c r="O43" s="152"/>
    </row>
    <row r="44" spans="1:15">
      <c r="A44" t="s">
        <v>535</v>
      </c>
      <c r="B44" t="s">
        <v>492</v>
      </c>
      <c r="C44" t="s">
        <v>493</v>
      </c>
      <c r="D44" t="s">
        <v>26</v>
      </c>
      <c r="E44" t="s">
        <v>16</v>
      </c>
      <c r="F44" s="152"/>
      <c r="G44" s="152"/>
      <c r="H44" s="152"/>
      <c r="I44" s="152"/>
      <c r="J44" s="152">
        <v>22.661999999999999</v>
      </c>
      <c r="K44" s="152">
        <v>25.337</v>
      </c>
      <c r="L44" s="152">
        <v>25.6699157966315</v>
      </c>
      <c r="M44" s="152">
        <v>26.345187981343201</v>
      </c>
      <c r="N44" s="152">
        <v>25.821940828866602</v>
      </c>
      <c r="O44" s="152"/>
    </row>
    <row r="45" spans="1:15">
      <c r="A45" t="s">
        <v>535</v>
      </c>
      <c r="B45" t="s">
        <v>494</v>
      </c>
      <c r="C45" t="s">
        <v>495</v>
      </c>
      <c r="D45" t="s">
        <v>26</v>
      </c>
      <c r="E45" t="s">
        <v>16</v>
      </c>
      <c r="F45" s="152"/>
      <c r="G45" s="152"/>
      <c r="H45" s="152"/>
      <c r="I45" s="152"/>
      <c r="J45" s="152">
        <v>0.39800000000000002</v>
      </c>
      <c r="K45" s="152">
        <v>0.68300000000000005</v>
      </c>
      <c r="L45" s="152">
        <v>0.48989171301064899</v>
      </c>
      <c r="M45" s="152">
        <v>0.53173277422076304</v>
      </c>
      <c r="N45" s="152">
        <v>0.56059330583961697</v>
      </c>
      <c r="O45" s="152"/>
    </row>
    <row r="46" spans="1:15">
      <c r="A46" t="s">
        <v>535</v>
      </c>
      <c r="B46" t="s">
        <v>496</v>
      </c>
      <c r="C46" t="s">
        <v>497</v>
      </c>
      <c r="D46" t="s">
        <v>26</v>
      </c>
      <c r="E46" t="s">
        <v>16</v>
      </c>
      <c r="F46" s="152"/>
      <c r="G46" s="152"/>
      <c r="H46" s="152"/>
      <c r="I46" s="152"/>
      <c r="J46" s="152">
        <v>13.778</v>
      </c>
      <c r="K46" s="152">
        <v>15.743</v>
      </c>
      <c r="L46" s="152">
        <v>17.950058835545001</v>
      </c>
      <c r="M46" s="152">
        <v>20.638940872088401</v>
      </c>
      <c r="N46" s="152">
        <v>23.988354269530099</v>
      </c>
      <c r="O46" s="152"/>
    </row>
    <row r="47" spans="1:15">
      <c r="A47" t="s">
        <v>535</v>
      </c>
      <c r="B47" t="s">
        <v>498</v>
      </c>
      <c r="C47" t="s">
        <v>499</v>
      </c>
      <c r="D47" t="s">
        <v>26</v>
      </c>
      <c r="E47" t="s">
        <v>16</v>
      </c>
      <c r="F47" s="152"/>
      <c r="G47" s="152"/>
      <c r="H47" s="152"/>
      <c r="I47" s="152"/>
      <c r="J47" s="152">
        <v>8.6669999999999998</v>
      </c>
      <c r="K47" s="152">
        <v>9.0120000000000005</v>
      </c>
      <c r="L47" s="152">
        <v>10.241665713695101</v>
      </c>
      <c r="M47" s="152">
        <v>11.456955954483799</v>
      </c>
      <c r="N47" s="152">
        <v>12.0212295186268</v>
      </c>
      <c r="O47" s="152"/>
    </row>
    <row r="48" spans="1:15">
      <c r="A48" t="s">
        <v>535</v>
      </c>
      <c r="B48" t="s">
        <v>500</v>
      </c>
      <c r="C48" t="s">
        <v>501</v>
      </c>
      <c r="D48" t="s">
        <v>26</v>
      </c>
      <c r="E48" t="s">
        <v>16</v>
      </c>
      <c r="F48" s="152"/>
      <c r="G48" s="152"/>
      <c r="H48" s="152"/>
      <c r="I48" s="152"/>
      <c r="J48" s="152">
        <v>0</v>
      </c>
      <c r="K48" s="152">
        <v>0</v>
      </c>
      <c r="L48" s="152">
        <v>0</v>
      </c>
      <c r="M48" s="152">
        <v>0</v>
      </c>
      <c r="N48" s="152">
        <v>0</v>
      </c>
      <c r="O48" s="152"/>
    </row>
    <row r="49" spans="1:15">
      <c r="A49" t="s">
        <v>535</v>
      </c>
      <c r="B49" t="s">
        <v>502</v>
      </c>
      <c r="C49" t="s">
        <v>503</v>
      </c>
      <c r="D49" t="s">
        <v>26</v>
      </c>
      <c r="E49" t="s">
        <v>16</v>
      </c>
      <c r="F49" s="152"/>
      <c r="G49" s="152"/>
      <c r="H49" s="152"/>
      <c r="I49" s="152"/>
      <c r="J49" s="152">
        <v>0</v>
      </c>
      <c r="K49" s="152">
        <v>0</v>
      </c>
      <c r="L49" s="152">
        <v>0</v>
      </c>
      <c r="M49" s="152">
        <v>0</v>
      </c>
      <c r="N49" s="152">
        <v>0</v>
      </c>
      <c r="O49" s="152"/>
    </row>
    <row r="50" spans="1:15">
      <c r="A50" t="s">
        <v>535</v>
      </c>
      <c r="B50" t="s">
        <v>504</v>
      </c>
      <c r="C50" t="s">
        <v>505</v>
      </c>
      <c r="D50" t="s">
        <v>26</v>
      </c>
      <c r="E50" t="s">
        <v>16</v>
      </c>
      <c r="F50" s="152"/>
      <c r="G50" s="152"/>
      <c r="H50" s="152"/>
      <c r="I50" s="152"/>
      <c r="J50" s="152">
        <v>45.505000000000003</v>
      </c>
      <c r="K50" s="152">
        <v>50.774999999999999</v>
      </c>
      <c r="L50" s="152">
        <v>54.351532058882299</v>
      </c>
      <c r="M50" s="152">
        <v>58.972817582136202</v>
      </c>
      <c r="N50" s="152">
        <v>62.3921179228631</v>
      </c>
      <c r="O50" s="152"/>
    </row>
    <row r="51" spans="1:15">
      <c r="A51" t="s">
        <v>535</v>
      </c>
      <c r="B51" t="s">
        <v>506</v>
      </c>
      <c r="C51" t="s">
        <v>507</v>
      </c>
      <c r="D51" t="s">
        <v>26</v>
      </c>
      <c r="E51" t="s">
        <v>16</v>
      </c>
      <c r="F51" s="152"/>
      <c r="G51" s="152"/>
      <c r="H51" s="152"/>
      <c r="I51" s="152"/>
      <c r="J51" s="152">
        <v>0</v>
      </c>
      <c r="K51" s="152">
        <v>0</v>
      </c>
      <c r="L51" s="152">
        <v>0</v>
      </c>
      <c r="M51" s="152">
        <v>0</v>
      </c>
      <c r="N51" s="152">
        <v>0</v>
      </c>
      <c r="O51" s="152"/>
    </row>
    <row r="52" spans="1:15">
      <c r="A52" t="s">
        <v>535</v>
      </c>
      <c r="B52" t="s">
        <v>508</v>
      </c>
      <c r="C52" t="s">
        <v>509</v>
      </c>
      <c r="D52" t="s">
        <v>26</v>
      </c>
      <c r="E52" t="s">
        <v>16</v>
      </c>
      <c r="F52" s="152"/>
      <c r="G52" s="152"/>
      <c r="H52" s="152"/>
      <c r="I52" s="152"/>
      <c r="J52" s="152">
        <v>45.505000000000003</v>
      </c>
      <c r="K52" s="152">
        <v>50.774999999999999</v>
      </c>
      <c r="L52" s="152">
        <v>54.351532058882299</v>
      </c>
      <c r="M52" s="152">
        <v>58.972817582136202</v>
      </c>
      <c r="N52" s="152">
        <v>62.3921179228631</v>
      </c>
      <c r="O52" s="152"/>
    </row>
    <row r="53" spans="1:15">
      <c r="A53" t="s">
        <v>535</v>
      </c>
      <c r="B53" t="s">
        <v>36</v>
      </c>
      <c r="C53" t="s">
        <v>510</v>
      </c>
      <c r="D53" t="s">
        <v>26</v>
      </c>
      <c r="E53" t="s">
        <v>16</v>
      </c>
      <c r="F53" s="152"/>
      <c r="G53" s="152"/>
      <c r="H53" s="152"/>
      <c r="I53" s="152"/>
      <c r="J53" s="152"/>
      <c r="K53" s="152"/>
      <c r="L53" s="152">
        <v>-1.1263142804658699</v>
      </c>
      <c r="M53" s="152">
        <v>2.7183022301855</v>
      </c>
      <c r="N53" s="152">
        <v>-7.6164993780380499</v>
      </c>
      <c r="O53" s="152"/>
    </row>
    <row r="54" spans="1:15">
      <c r="A54" t="s">
        <v>535</v>
      </c>
      <c r="B54" t="s">
        <v>511</v>
      </c>
      <c r="C54" t="s">
        <v>512</v>
      </c>
      <c r="D54" t="s">
        <v>26</v>
      </c>
      <c r="E54" t="s">
        <v>16</v>
      </c>
      <c r="F54" s="152"/>
      <c r="G54" s="152"/>
      <c r="H54" s="152"/>
      <c r="I54" s="152"/>
      <c r="J54" s="152"/>
      <c r="K54" s="152"/>
      <c r="L54" s="152">
        <v>-26.067717697532</v>
      </c>
      <c r="M54" s="152">
        <v>-0.543283788540873</v>
      </c>
      <c r="N54" s="152">
        <v>3.91151649129552</v>
      </c>
      <c r="O54" s="152"/>
    </row>
    <row r="55" spans="1:15">
      <c r="A55" t="s">
        <v>535</v>
      </c>
      <c r="B55" t="s">
        <v>513</v>
      </c>
      <c r="C55" t="s">
        <v>512</v>
      </c>
      <c r="D55" t="s">
        <v>26</v>
      </c>
      <c r="E55" t="s">
        <v>16</v>
      </c>
      <c r="F55" s="152"/>
      <c r="G55" s="152"/>
      <c r="H55" s="152"/>
      <c r="I55" s="152"/>
      <c r="J55" s="152"/>
      <c r="K55" s="152"/>
      <c r="L55" s="152">
        <v>-0.20912929611251299</v>
      </c>
      <c r="M55" s="152">
        <v>3.5696670264594998E-3</v>
      </c>
      <c r="N55" s="152">
        <v>0.107957757951658</v>
      </c>
      <c r="O55" s="152"/>
    </row>
    <row r="56" spans="1:15">
      <c r="A56" t="s">
        <v>535</v>
      </c>
      <c r="B56" t="s">
        <v>37</v>
      </c>
      <c r="C56" t="s">
        <v>514</v>
      </c>
      <c r="D56" t="s">
        <v>26</v>
      </c>
      <c r="E56" t="s">
        <v>16</v>
      </c>
      <c r="F56" s="152"/>
      <c r="G56" s="152"/>
      <c r="H56" s="152"/>
      <c r="I56" s="152"/>
      <c r="J56" s="152"/>
      <c r="K56" s="152"/>
      <c r="L56" s="152">
        <v>0</v>
      </c>
      <c r="M56" s="152">
        <v>0</v>
      </c>
      <c r="N56" s="152">
        <v>0</v>
      </c>
      <c r="O56" s="152"/>
    </row>
    <row r="57" spans="1:15">
      <c r="A57" t="s">
        <v>535</v>
      </c>
      <c r="B57" t="s">
        <v>515</v>
      </c>
      <c r="C57" t="s">
        <v>516</v>
      </c>
      <c r="D57" t="s">
        <v>26</v>
      </c>
      <c r="E57" t="s">
        <v>16</v>
      </c>
      <c r="F57" s="152"/>
      <c r="G57" s="152"/>
      <c r="H57" s="152"/>
      <c r="I57" s="152"/>
      <c r="J57" s="152"/>
      <c r="K57" s="152"/>
      <c r="L57" s="152">
        <v>-0.326818135396097</v>
      </c>
      <c r="M57" s="152">
        <v>0</v>
      </c>
      <c r="N57" s="152">
        <v>0</v>
      </c>
      <c r="O57" s="152"/>
    </row>
    <row r="58" spans="1:15">
      <c r="A58" t="s">
        <v>535</v>
      </c>
      <c r="B58" t="s">
        <v>517</v>
      </c>
      <c r="C58" t="s">
        <v>516</v>
      </c>
      <c r="D58" t="s">
        <v>26</v>
      </c>
      <c r="E58" t="s">
        <v>16</v>
      </c>
      <c r="F58" s="152"/>
      <c r="G58" s="152"/>
      <c r="H58" s="152"/>
      <c r="I58" s="152"/>
      <c r="J58" s="152"/>
      <c r="K58" s="152"/>
      <c r="L58" s="152">
        <v>0</v>
      </c>
      <c r="M58" s="152">
        <v>0</v>
      </c>
      <c r="N58" s="152">
        <v>0</v>
      </c>
      <c r="O58" s="152"/>
    </row>
    <row r="59" spans="1:15">
      <c r="A59" t="s">
        <v>535</v>
      </c>
      <c r="B59" t="s">
        <v>38</v>
      </c>
      <c r="C59" t="s">
        <v>518</v>
      </c>
      <c r="D59" t="s">
        <v>26</v>
      </c>
      <c r="E59" t="s">
        <v>16</v>
      </c>
      <c r="F59" s="152"/>
      <c r="G59" s="152"/>
      <c r="H59" s="152"/>
      <c r="I59" s="152"/>
      <c r="J59" s="152"/>
      <c r="K59" s="152"/>
      <c r="L59" s="152">
        <v>-1.1263142804658699</v>
      </c>
      <c r="M59" s="152">
        <v>2.7183022301855</v>
      </c>
      <c r="N59" s="152">
        <v>-7.6164993780380499</v>
      </c>
      <c r="O59" s="152"/>
    </row>
    <row r="60" spans="1:15">
      <c r="A60" t="s">
        <v>535</v>
      </c>
      <c r="B60" t="s">
        <v>39</v>
      </c>
      <c r="C60" t="s">
        <v>519</v>
      </c>
      <c r="D60" t="s">
        <v>26</v>
      </c>
      <c r="E60" t="s">
        <v>16</v>
      </c>
      <c r="F60" s="152"/>
      <c r="G60" s="152"/>
      <c r="H60" s="152"/>
      <c r="I60" s="152"/>
      <c r="J60" s="152"/>
      <c r="K60" s="152"/>
      <c r="L60" s="152">
        <v>-26.394535832928099</v>
      </c>
      <c r="M60" s="152">
        <v>-0.543283788540873</v>
      </c>
      <c r="N60" s="152">
        <v>3.91151649129552</v>
      </c>
      <c r="O60" s="152"/>
    </row>
    <row r="61" spans="1:15">
      <c r="A61" t="s">
        <v>535</v>
      </c>
      <c r="B61" t="s">
        <v>40</v>
      </c>
      <c r="C61" t="s">
        <v>519</v>
      </c>
      <c r="D61" t="s">
        <v>26</v>
      </c>
      <c r="E61" t="s">
        <v>16</v>
      </c>
      <c r="F61" s="152"/>
      <c r="G61" s="152"/>
      <c r="H61" s="152"/>
      <c r="I61" s="152"/>
      <c r="J61" s="152"/>
      <c r="K61" s="152"/>
      <c r="L61" s="152">
        <v>-0.20912929611251299</v>
      </c>
      <c r="M61" s="152">
        <v>3.5696670264594998E-3</v>
      </c>
      <c r="N61" s="152">
        <v>0.107957757951658</v>
      </c>
      <c r="O61" s="152"/>
    </row>
    <row r="62" spans="1:15">
      <c r="A62" t="s">
        <v>535</v>
      </c>
      <c r="B62" t="s">
        <v>41</v>
      </c>
      <c r="C62" t="s">
        <v>520</v>
      </c>
      <c r="D62" t="s">
        <v>26</v>
      </c>
      <c r="E62" t="s">
        <v>16</v>
      </c>
      <c r="F62" s="152"/>
      <c r="G62" s="152"/>
      <c r="H62" s="152"/>
      <c r="I62" s="152"/>
      <c r="J62" s="152"/>
      <c r="K62" s="152"/>
      <c r="L62" s="152"/>
      <c r="M62" s="152"/>
      <c r="N62" s="152">
        <v>55.8378207288483</v>
      </c>
      <c r="O62" s="152"/>
    </row>
    <row r="63" spans="1:15">
      <c r="A63" t="s">
        <v>535</v>
      </c>
      <c r="B63" t="s">
        <v>42</v>
      </c>
      <c r="C63" t="s">
        <v>521</v>
      </c>
      <c r="D63" t="s">
        <v>26</v>
      </c>
      <c r="E63" t="s">
        <v>16</v>
      </c>
      <c r="F63" s="152"/>
      <c r="G63" s="152"/>
      <c r="H63" s="152"/>
      <c r="I63" s="152"/>
      <c r="J63" s="152"/>
      <c r="K63" s="152"/>
      <c r="L63" s="152"/>
      <c r="M63" s="152"/>
      <c r="N63" s="152">
        <v>18.0663877602586</v>
      </c>
      <c r="O63" s="152"/>
    </row>
    <row r="64" spans="1:15">
      <c r="A64" t="s">
        <v>535</v>
      </c>
      <c r="B64" t="s">
        <v>43</v>
      </c>
      <c r="C64" t="s">
        <v>521</v>
      </c>
      <c r="D64" t="s">
        <v>26</v>
      </c>
      <c r="E64" t="s">
        <v>16</v>
      </c>
      <c r="F64" s="152"/>
      <c r="G64" s="152"/>
      <c r="H64" s="152"/>
      <c r="I64" s="152"/>
      <c r="J64" s="152"/>
      <c r="K64" s="152"/>
      <c r="L64" s="152"/>
      <c r="M64" s="152"/>
      <c r="N64" s="152">
        <v>4.86500285368159E-3</v>
      </c>
      <c r="O64" s="152"/>
    </row>
    <row r="65" spans="1:15">
      <c r="A65" t="s">
        <v>535</v>
      </c>
      <c r="B65" t="s">
        <v>44</v>
      </c>
      <c r="C65" t="s">
        <v>522</v>
      </c>
      <c r="D65" t="s">
        <v>445</v>
      </c>
      <c r="E65" t="s">
        <v>16</v>
      </c>
      <c r="F65" s="154">
        <v>234.4</v>
      </c>
      <c r="G65" s="154">
        <v>242.5</v>
      </c>
      <c r="H65" s="154">
        <v>249.5</v>
      </c>
      <c r="I65" s="154">
        <v>255.7</v>
      </c>
      <c r="J65" s="154">
        <v>258</v>
      </c>
      <c r="K65" s="154">
        <v>261.39999999999998</v>
      </c>
      <c r="L65" s="154">
        <v>270.60000000000002</v>
      </c>
      <c r="M65" s="154">
        <v>279.76499999999999</v>
      </c>
      <c r="N65" s="154">
        <v>288.0575</v>
      </c>
      <c r="O65" s="154"/>
    </row>
    <row r="66" spans="1:15">
      <c r="A66" t="s">
        <v>535</v>
      </c>
      <c r="B66" t="s">
        <v>45</v>
      </c>
      <c r="C66" t="s">
        <v>523</v>
      </c>
      <c r="D66" t="s">
        <v>445</v>
      </c>
      <c r="E66" t="s">
        <v>16</v>
      </c>
      <c r="F66" s="154">
        <v>235.2</v>
      </c>
      <c r="G66" s="154">
        <v>242.4</v>
      </c>
      <c r="H66" s="154">
        <v>250</v>
      </c>
      <c r="I66" s="154">
        <v>255.9</v>
      </c>
      <c r="J66" s="154">
        <v>258.5</v>
      </c>
      <c r="K66" s="154">
        <v>262.10000000000002</v>
      </c>
      <c r="L66" s="154">
        <v>271.7</v>
      </c>
      <c r="M66" s="154">
        <v>280.83499999999998</v>
      </c>
      <c r="N66" s="154">
        <v>289.0625</v>
      </c>
      <c r="O66" s="154"/>
    </row>
    <row r="67" spans="1:15">
      <c r="A67" t="s">
        <v>535</v>
      </c>
      <c r="B67" t="s">
        <v>46</v>
      </c>
      <c r="C67" t="s">
        <v>524</v>
      </c>
      <c r="D67" t="s">
        <v>445</v>
      </c>
      <c r="E67" t="s">
        <v>16</v>
      </c>
      <c r="F67" s="154">
        <v>235.2</v>
      </c>
      <c r="G67" s="154">
        <v>241.8</v>
      </c>
      <c r="H67" s="154">
        <v>249.7</v>
      </c>
      <c r="I67" s="154">
        <v>256.3</v>
      </c>
      <c r="J67" s="154">
        <v>258.89999999999998</v>
      </c>
      <c r="K67" s="154">
        <v>263.10000000000002</v>
      </c>
      <c r="L67" s="154">
        <v>272.3</v>
      </c>
      <c r="M67" s="154">
        <v>281.91500000000002</v>
      </c>
      <c r="N67" s="154">
        <v>290.03750000000002</v>
      </c>
      <c r="O67" s="154"/>
    </row>
    <row r="68" spans="1:15">
      <c r="A68" t="s">
        <v>535</v>
      </c>
      <c r="B68" t="s">
        <v>47</v>
      </c>
      <c r="C68" t="s">
        <v>525</v>
      </c>
      <c r="D68" t="s">
        <v>445</v>
      </c>
      <c r="E68" t="s">
        <v>16</v>
      </c>
      <c r="F68" s="154">
        <v>234.7</v>
      </c>
      <c r="G68" s="154">
        <v>242.1</v>
      </c>
      <c r="H68" s="154">
        <v>249.7</v>
      </c>
      <c r="I68" s="154">
        <v>256</v>
      </c>
      <c r="J68" s="154">
        <v>258.60000000000002</v>
      </c>
      <c r="K68" s="154">
        <v>263.39999999999998</v>
      </c>
      <c r="L68" s="154">
        <v>272.89999999999998</v>
      </c>
      <c r="M68" s="154">
        <v>282.23</v>
      </c>
      <c r="N68" s="154">
        <v>290.38249999999999</v>
      </c>
      <c r="O68" s="154"/>
    </row>
    <row r="69" spans="1:15">
      <c r="A69" t="s">
        <v>535</v>
      </c>
      <c r="B69" t="s">
        <v>48</v>
      </c>
      <c r="C69" t="s">
        <v>526</v>
      </c>
      <c r="D69" t="s">
        <v>445</v>
      </c>
      <c r="E69" t="s">
        <v>16</v>
      </c>
      <c r="F69" s="154">
        <v>236.1</v>
      </c>
      <c r="G69" s="154">
        <v>243</v>
      </c>
      <c r="H69" s="154">
        <v>251</v>
      </c>
      <c r="I69" s="154">
        <v>257</v>
      </c>
      <c r="J69" s="154">
        <v>259.8</v>
      </c>
      <c r="K69" s="154">
        <v>264.39999999999998</v>
      </c>
      <c r="L69" s="154">
        <v>274.7</v>
      </c>
      <c r="M69" s="154">
        <v>283.88499999999999</v>
      </c>
      <c r="N69" s="154">
        <v>292.04750000000001</v>
      </c>
      <c r="O69" s="154"/>
    </row>
    <row r="70" spans="1:15">
      <c r="A70" t="s">
        <v>535</v>
      </c>
      <c r="B70" t="s">
        <v>49</v>
      </c>
      <c r="C70" t="s">
        <v>527</v>
      </c>
      <c r="D70" t="s">
        <v>445</v>
      </c>
      <c r="E70" t="s">
        <v>16</v>
      </c>
      <c r="F70" s="154">
        <v>237.9</v>
      </c>
      <c r="G70" s="154">
        <v>244.2</v>
      </c>
      <c r="H70" s="154">
        <v>251.9</v>
      </c>
      <c r="I70" s="154">
        <v>257.60000000000002</v>
      </c>
      <c r="J70" s="154">
        <v>259.60000000000002</v>
      </c>
      <c r="K70" s="154">
        <v>264.89999999999998</v>
      </c>
      <c r="L70" s="154">
        <v>275.10000000000002</v>
      </c>
      <c r="M70" s="154">
        <v>284.1875</v>
      </c>
      <c r="N70" s="154">
        <v>292.38249999999999</v>
      </c>
      <c r="O70" s="154"/>
    </row>
    <row r="71" spans="1:15">
      <c r="A71" t="s">
        <v>535</v>
      </c>
      <c r="B71" t="s">
        <v>50</v>
      </c>
      <c r="C71" t="s">
        <v>528</v>
      </c>
      <c r="D71" t="s">
        <v>445</v>
      </c>
      <c r="E71" t="s">
        <v>16</v>
      </c>
      <c r="F71" s="154">
        <v>238</v>
      </c>
      <c r="G71" s="154">
        <v>245.6</v>
      </c>
      <c r="H71" s="154">
        <v>251.9</v>
      </c>
      <c r="I71" s="154">
        <v>257.7</v>
      </c>
      <c r="J71" s="154">
        <v>259.5</v>
      </c>
      <c r="K71" s="154">
        <v>264.8</v>
      </c>
      <c r="L71" s="154">
        <v>275.3</v>
      </c>
      <c r="M71" s="154">
        <v>284.25</v>
      </c>
      <c r="N71" s="154">
        <v>292.42500000000001</v>
      </c>
      <c r="O71" s="154"/>
    </row>
    <row r="72" spans="1:15">
      <c r="A72" t="s">
        <v>535</v>
      </c>
      <c r="B72" t="s">
        <v>51</v>
      </c>
      <c r="C72" t="s">
        <v>529</v>
      </c>
      <c r="D72" t="s">
        <v>445</v>
      </c>
      <c r="E72" t="s">
        <v>16</v>
      </c>
      <c r="F72" s="154">
        <v>238.5</v>
      </c>
      <c r="G72" s="154">
        <v>245.6</v>
      </c>
      <c r="H72" s="154">
        <v>252.1</v>
      </c>
      <c r="I72" s="154">
        <v>257.10000000000002</v>
      </c>
      <c r="J72" s="154">
        <v>259.8</v>
      </c>
      <c r="K72" s="154">
        <v>265.5</v>
      </c>
      <c r="L72" s="154">
        <v>275.8</v>
      </c>
      <c r="M72" s="154">
        <v>284.48750000000001</v>
      </c>
      <c r="N72" s="154">
        <v>292.74</v>
      </c>
      <c r="O72" s="154"/>
    </row>
    <row r="73" spans="1:15">
      <c r="A73" t="s">
        <v>535</v>
      </c>
      <c r="B73" t="s">
        <v>52</v>
      </c>
      <c r="C73" t="s">
        <v>530</v>
      </c>
      <c r="D73" t="s">
        <v>445</v>
      </c>
      <c r="E73" t="s">
        <v>16</v>
      </c>
      <c r="F73" s="154">
        <v>239.4</v>
      </c>
      <c r="G73" s="154">
        <v>246.8</v>
      </c>
      <c r="H73" s="154">
        <v>253.4</v>
      </c>
      <c r="I73" s="154">
        <v>257.5</v>
      </c>
      <c r="J73" s="154">
        <v>260.60000000000002</v>
      </c>
      <c r="K73" s="154">
        <v>267.10000000000002</v>
      </c>
      <c r="L73" s="154">
        <v>278.10000000000002</v>
      </c>
      <c r="M73" s="154">
        <v>286.51499999999999</v>
      </c>
      <c r="N73" s="154">
        <v>294.83749999999998</v>
      </c>
      <c r="O73" s="154"/>
    </row>
    <row r="74" spans="1:15">
      <c r="A74" t="s">
        <v>535</v>
      </c>
      <c r="B74" t="s">
        <v>53</v>
      </c>
      <c r="C74" t="s">
        <v>531</v>
      </c>
      <c r="D74" t="s">
        <v>445</v>
      </c>
      <c r="E74" t="s">
        <v>16</v>
      </c>
      <c r="F74" s="154">
        <v>238</v>
      </c>
      <c r="G74" s="154">
        <v>245.8</v>
      </c>
      <c r="H74" s="154">
        <v>252.6</v>
      </c>
      <c r="I74" s="154">
        <v>255.4</v>
      </c>
      <c r="J74" s="154">
        <v>258.8</v>
      </c>
      <c r="K74" s="154">
        <v>265.5</v>
      </c>
      <c r="L74" s="154">
        <v>276</v>
      </c>
      <c r="M74" s="154">
        <v>284.17250000000001</v>
      </c>
      <c r="N74" s="154">
        <v>292.697675</v>
      </c>
      <c r="O74" s="154"/>
    </row>
    <row r="75" spans="1:15">
      <c r="A75" t="s">
        <v>535</v>
      </c>
      <c r="B75" t="s">
        <v>54</v>
      </c>
      <c r="C75" t="s">
        <v>532</v>
      </c>
      <c r="D75" t="s">
        <v>445</v>
      </c>
      <c r="E75" t="s">
        <v>16</v>
      </c>
      <c r="F75" s="154">
        <v>239.9</v>
      </c>
      <c r="G75" s="154">
        <v>247.6</v>
      </c>
      <c r="H75" s="154">
        <v>254.2</v>
      </c>
      <c r="I75" s="154">
        <v>256.7</v>
      </c>
      <c r="J75" s="154">
        <v>260</v>
      </c>
      <c r="K75" s="154">
        <v>268.39999999999998</v>
      </c>
      <c r="L75" s="154">
        <v>278.10000000000002</v>
      </c>
      <c r="M75" s="154">
        <v>286.3075</v>
      </c>
      <c r="N75" s="154">
        <v>294.896725</v>
      </c>
      <c r="O75" s="154"/>
    </row>
    <row r="76" spans="1:15">
      <c r="A76" t="s">
        <v>535</v>
      </c>
      <c r="B76" t="s">
        <v>533</v>
      </c>
      <c r="C76" t="s">
        <v>534</v>
      </c>
      <c r="D76" t="s">
        <v>445</v>
      </c>
      <c r="E76" t="s">
        <v>16</v>
      </c>
      <c r="F76" s="154">
        <v>240.8</v>
      </c>
      <c r="G76" s="154">
        <v>248.7</v>
      </c>
      <c r="H76" s="154">
        <v>254.8</v>
      </c>
      <c r="I76" s="154">
        <v>257.10000000000002</v>
      </c>
      <c r="J76" s="154">
        <v>261.10000000000002</v>
      </c>
      <c r="K76" s="154">
        <v>269.3</v>
      </c>
      <c r="L76" s="154">
        <v>278.3</v>
      </c>
      <c r="M76" s="154">
        <v>286.77499999999998</v>
      </c>
      <c r="N76" s="154">
        <v>295.37824999999998</v>
      </c>
      <c r="O76" s="154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9" tint="0.39997558519241921"/>
    <pageSetUpPr fitToPage="1"/>
  </sheetPr>
  <dimension ref="A1:W164"/>
  <sheetViews>
    <sheetView showGridLines="0" zoomScale="80" zoomScaleNormal="80" workbookViewId="0">
      <pane xSplit="8" ySplit="7" topLeftCell="J43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9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4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163">
        <f>K.Dmmy</f>
        <v>0</v>
      </c>
      <c r="M12" s="163">
        <f>K.Dmmy</f>
        <v>11</v>
      </c>
      <c r="N12" s="163">
        <f>K.Dmmy</f>
        <v>5.44</v>
      </c>
      <c r="O12" s="163">
        <f>K.Dmmy</f>
        <v>4.0199999999999898</v>
      </c>
      <c r="P12" s="163">
        <f>K.Dmmy</f>
        <v>2.46999999999999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49927483683834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1205017502917154</v>
      </c>
      <c r="N14" s="20">
        <f t="shared" ref="N14:P14" si="2">1+(N13+N12)/100</f>
        <v>1.0763399538106235</v>
      </c>
      <c r="O14" s="20">
        <f t="shared" si="2"/>
        <v>1.0789947269303202</v>
      </c>
      <c r="P14" s="20">
        <f t="shared" si="2"/>
        <v>1.0561992748368383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163">
        <f>AllRev.Dmmy</f>
        <v>44.436</v>
      </c>
      <c r="L15" s="20">
        <f>K15*L14</f>
        <v>45.317316937723128</v>
      </c>
      <c r="M15" s="20">
        <f>L15*M14</f>
        <v>50.778132947243165</v>
      </c>
      <c r="N15" s="20">
        <f>M15*N14</f>
        <v>54.654533271025407</v>
      </c>
      <c r="O15" s="20">
        <f t="shared" ref="O15:P15" si="3">N15*O14</f>
        <v>58.971953202274157</v>
      </c>
      <c r="P15" s="20">
        <f t="shared" si="3"/>
        <v>62.286134207953928</v>
      </c>
      <c r="Q15" s="20"/>
      <c r="R15" s="20"/>
      <c r="S15" s="20"/>
      <c r="T15" s="20"/>
      <c r="U15" s="20"/>
      <c r="V15" s="157" t="s">
        <v>34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19"/>
      <c r="L19" s="157" t="s">
        <v>34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Dmmy</f>
        <v>0</v>
      </c>
      <c r="L20" s="20">
        <f>K20*(1+Discount.Rate)</f>
        <v>0</v>
      </c>
      <c r="M20" s="20">
        <f>L20*(1+Discount.Rate)</f>
        <v>0</v>
      </c>
      <c r="N20" s="20">
        <f>M20*(1+Discount.Rate)</f>
        <v>0</v>
      </c>
      <c r="O20" s="20">
        <f>N20*(1+Discount.Rate)</f>
        <v>0</v>
      </c>
      <c r="P20" s="20">
        <f>O20*(1+Discount.Rate)</f>
        <v>0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19"/>
      <c r="O21" s="19"/>
      <c r="P21" s="19"/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157" t="s">
        <v>34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0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>L48+L58</f>
        <v>-0.20802093326537455</v>
      </c>
      <c r="O32" s="20">
        <f t="shared" si="6"/>
        <v>3.5696670264756944E-3</v>
      </c>
      <c r="P32" s="20">
        <f t="shared" si="6"/>
        <v>0.10923243490558381</v>
      </c>
      <c r="Q32" s="20"/>
      <c r="R32" s="20"/>
      <c r="S32" s="14"/>
      <c r="T32" s="14"/>
      <c r="U32" s="14"/>
      <c r="V32" s="157" t="s">
        <v>346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56" t="str">
        <f>Data!E55</f>
        <v>Over-recovered 17/18 revenue returned - dmmy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5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47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56" t="str">
        <f>Data!E59</f>
        <v>Over-recovered 18/19 revenue returned - dmmy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9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45.317316937723128</v>
      </c>
      <c r="M37" s="20">
        <f>M15</f>
        <v>50.778132947243165</v>
      </c>
      <c r="N37" s="20">
        <f>N15</f>
        <v>54.654533271025407</v>
      </c>
      <c r="O37" s="20">
        <f>O15</f>
        <v>58.971953202274157</v>
      </c>
      <c r="P37" s="20">
        <f>P15</f>
        <v>62.286134207953928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Dmmy+RCM.BlindYear.Adj.Dmmy+AMP6.FI.Adj.Dmmy+L34+L35+L36</f>
        <v>45.317316937723128</v>
      </c>
      <c r="M38" s="107">
        <f>AllRev.Outturn.Dmmy+RCM.BlindYear.Adj.Dmmy+AMP6.FI.Adj.Dmmy+M34+M35+M36</f>
        <v>50.778132947243165</v>
      </c>
      <c r="N38" s="107">
        <f>AllRev.Outturn.Dmmy+RCM.BlindYear.Adj.Dmmy+AMP6.FI.Adj.Dmmy+N34+N35+N36</f>
        <v>54.446512337760034</v>
      </c>
      <c r="O38" s="107">
        <f>AllRev.Outturn.Dmmy+RCM.BlindYear.Adj.Dmmy+AMP6.FI.Adj.Dmmy+O34+O35+O36</f>
        <v>58.975522869300633</v>
      </c>
      <c r="P38" s="107">
        <f>AllRev.Outturn.Dmmy+RCM.BlindYear.Adj.Dmmy+AMP6.FI.Adj.Dmmy+P34+P35+P36</f>
        <v>62.395366642859514</v>
      </c>
      <c r="Q38" s="20"/>
      <c r="R38" s="20"/>
      <c r="S38" s="20"/>
      <c r="T38" s="20"/>
      <c r="U38" s="20"/>
      <c r="V38" s="157" t="s">
        <v>348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45.317316937723128</v>
      </c>
      <c r="M39" s="20">
        <f t="shared" ref="M39:P39" si="7">IF($G33=TRUE,M38,MIN(M37:M38))</f>
        <v>50.778132947243165</v>
      </c>
      <c r="N39" s="20">
        <f t="shared" si="7"/>
        <v>54.446512337760034</v>
      </c>
      <c r="O39" s="20">
        <f t="shared" si="7"/>
        <v>58.975522869300633</v>
      </c>
      <c r="P39" s="20">
        <f t="shared" si="7"/>
        <v>62.395366642859514</v>
      </c>
      <c r="Q39" s="20"/>
      <c r="R39" s="20"/>
      <c r="S39" s="14"/>
      <c r="T39" s="14"/>
      <c r="U39" s="14"/>
      <c r="V39" s="157" t="s">
        <v>349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Dmmy</f>
        <v>45.505000000000003</v>
      </c>
      <c r="M41" s="20">
        <f>RecRev.Dmmy</f>
        <v>50.774999999999999</v>
      </c>
      <c r="N41" s="20">
        <f>RecRev.Dmmy</f>
        <v>54.351532058882242</v>
      </c>
      <c r="O41" s="20">
        <f>RecRev.Dmmy</f>
        <v>58.972817582136173</v>
      </c>
      <c r="P41" s="20">
        <f>RecRev.Dmmy</f>
        <v>62.392117922863122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0.18768306227687503</v>
      </c>
      <c r="M43" s="20">
        <f t="shared" si="8"/>
        <v>-3.132947243166484E-3</v>
      </c>
      <c r="N43" s="20">
        <f>N41-N38</f>
        <v>-9.4980278877791591E-2</v>
      </c>
      <c r="O43" s="20">
        <f t="shared" ref="O43:P43" si="9">O41-O38</f>
        <v>-2.7052871644599463E-3</v>
      </c>
      <c r="P43" s="20">
        <f t="shared" si="9"/>
        <v>-3.248719996392424E-3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4.1415307648243298E-3</v>
      </c>
      <c r="M44" s="94">
        <f t="shared" ref="M44:P44" si="10">IF(M38=0,0,M43/M38)</f>
        <v>-6.1698748286423104E-5</v>
      </c>
      <c r="N44" s="94">
        <f t="shared" si="10"/>
        <v>-1.7444694765493798E-3</v>
      </c>
      <c r="O44" s="94">
        <f t="shared" si="10"/>
        <v>-4.5871355315582426E-5</v>
      </c>
      <c r="P44" s="94">
        <f t="shared" si="10"/>
        <v>-5.2066686537600552E-5</v>
      </c>
      <c r="Q44" s="20"/>
      <c r="R44" s="20"/>
      <c r="S44" s="20"/>
      <c r="T44" s="20"/>
      <c r="U44" s="20"/>
      <c r="V44" s="157" t="s">
        <v>350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0.20143948000952089</v>
      </c>
      <c r="M47" s="20">
        <f>0-M43*(1+Discount.Rate)*(1+Discount.Rate)</f>
        <v>3.3625797443016148E-3</v>
      </c>
      <c r="N47" s="20">
        <f>0-N43*(1+Discount.Rate)*(1+Discount.Rate)</f>
        <v>0.1019419533984182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0.20802093326537455</v>
      </c>
      <c r="M48" s="20">
        <f>M47*INDEX(Indexation.November.Actual.YearOnYear,,MATCH(N$5,Calendar.Years,0))*(INDEX(Indexation.November.Actual.YearOnYear,,MATCH(O$5,Calendar.Years,0)))</f>
        <v>3.5696670264756944E-3</v>
      </c>
      <c r="N48" s="20">
        <f>N47*INDEX(Indexation.November.Actual.YearOnYear,,MATCH(O$5,Calendar.Years,0))*(INDEX(Indexation.November.Actual.YearOnYear,,MATCH(P$5,Calendar.Years,0)))</f>
        <v>0.10923243490558381</v>
      </c>
      <c r="O48" s="19"/>
      <c r="P48" s="19"/>
    </row>
    <row r="49" spans="1:21">
      <c r="A49" s="11" t="s">
        <v>351</v>
      </c>
      <c r="B49" s="11"/>
      <c r="C49" s="11"/>
      <c r="D49" s="12" t="s">
        <v>152</v>
      </c>
      <c r="E49" s="13" t="s">
        <v>352</v>
      </c>
      <c r="F49" s="24" t="s">
        <v>171</v>
      </c>
      <c r="J49" s="19"/>
      <c r="K49" s="19"/>
      <c r="L49" s="19"/>
      <c r="M49" s="19"/>
      <c r="N49" s="20">
        <f>L48</f>
        <v>-0.20802093326537455</v>
      </c>
      <c r="O49" s="20">
        <f>M48</f>
        <v>3.5696670264756944E-3</v>
      </c>
      <c r="P49" s="20">
        <f>N48</f>
        <v>0.10923243490558381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4.1415307648243298E-3</v>
      </c>
      <c r="M52" s="94">
        <f t="shared" ref="M52:P52" si="11">IF(M39=0,0,ABS((M41-M39)/M39))</f>
        <v>6.1698748286423104E-5</v>
      </c>
      <c r="N52" s="94">
        <f t="shared" si="11"/>
        <v>1.7444694765493798E-3</v>
      </c>
      <c r="O52" s="94">
        <f t="shared" si="11"/>
        <v>4.5871355315582426E-5</v>
      </c>
      <c r="P52" s="94">
        <f t="shared" si="11"/>
        <v>5.2066686537600552E-5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53</v>
      </c>
      <c r="B59" s="11"/>
      <c r="C59" s="11"/>
      <c r="D59" s="12" t="s">
        <v>152</v>
      </c>
      <c r="E59" s="13" t="s">
        <v>354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0.20802093326537455</v>
      </c>
      <c r="O62" s="20">
        <f>O49</f>
        <v>3.5696670264756944E-3</v>
      </c>
      <c r="P62" s="20">
        <f>P49</f>
        <v>0.10923243490558381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40</v>
      </c>
      <c r="B64" s="11"/>
      <c r="C64" s="11"/>
      <c r="D64" s="12" t="s">
        <v>152</v>
      </c>
      <c r="E64" s="13" t="s">
        <v>355</v>
      </c>
      <c r="F64" s="24" t="s">
        <v>171</v>
      </c>
      <c r="K64" s="11"/>
      <c r="L64" s="19"/>
      <c r="M64" s="19"/>
      <c r="N64" s="20">
        <f>SUM(N62:N63)</f>
        <v>-0.20802093326537455</v>
      </c>
      <c r="O64" s="20">
        <f>SUM(O62:O63)</f>
        <v>3.5696670264756944E-3</v>
      </c>
      <c r="P64" s="20">
        <f>SUM(P62:P63)</f>
        <v>0.10923243490558381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Dmmy)&gt;Additional.Analysis</f>
        <v>0</v>
      </c>
      <c r="M67" s="95" t="b">
        <f>ABS(Perc.Recovered.Dmmy)&gt;Additional.Analysis</f>
        <v>0</v>
      </c>
      <c r="N67" s="95" t="b">
        <f>ABS(Perc.Recovered.Dmmy)&gt;Additional.Analysis</f>
        <v>0</v>
      </c>
      <c r="O67" s="95" t="b">
        <f>ABS(Perc.Recovered.Dmmy)&gt;Additional.Analysis</f>
        <v>0</v>
      </c>
      <c r="P67" s="95" t="b">
        <f>ABS(Perc.Recovered.Dmmy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56</v>
      </c>
      <c r="D72" s="12" t="s">
        <v>152</v>
      </c>
      <c r="E72" s="13" t="s">
        <v>357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2.8909598113070114E-3</v>
      </c>
    </row>
    <row r="73" spans="1:23">
      <c r="A73" t="s">
        <v>358</v>
      </c>
      <c r="D73" s="12" t="s">
        <v>152</v>
      </c>
      <c r="E73" s="13" t="s">
        <v>359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60</v>
      </c>
      <c r="D74" s="12" t="s">
        <v>152</v>
      </c>
      <c r="E74" s="13" t="s">
        <v>361</v>
      </c>
      <c r="F74" s="24" t="s">
        <v>171</v>
      </c>
      <c r="L74" s="19"/>
      <c r="M74" s="19"/>
      <c r="N74" s="19"/>
      <c r="O74" s="19"/>
      <c r="P74" s="20">
        <f>SUM(P72:P73)</f>
        <v>2.8909598113070114E-3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62</v>
      </c>
      <c r="D77" s="12" t="s">
        <v>152</v>
      </c>
      <c r="E77" s="13" t="s">
        <v>363</v>
      </c>
      <c r="F77" s="24" t="s">
        <v>171</v>
      </c>
      <c r="L77" s="19"/>
      <c r="M77" s="19"/>
      <c r="N77" s="19"/>
      <c r="O77" s="19"/>
      <c r="P77" s="20">
        <f>0-P43</f>
        <v>3.248719996392424E-3</v>
      </c>
    </row>
    <row r="78" spans="1:23">
      <c r="A78" t="s">
        <v>364</v>
      </c>
      <c r="D78" s="12" t="s">
        <v>152</v>
      </c>
      <c r="E78" s="13" t="s">
        <v>365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66</v>
      </c>
      <c r="D79" s="12" t="s">
        <v>152</v>
      </c>
      <c r="E79" s="13" t="s">
        <v>367</v>
      </c>
      <c r="F79" s="24" t="s">
        <v>171</v>
      </c>
      <c r="L79" s="19"/>
      <c r="M79" s="19"/>
      <c r="N79" s="19"/>
      <c r="O79" s="19"/>
      <c r="P79" s="20">
        <f>SUM(P77:P78)</f>
        <v>3.248719996392424E-3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68</v>
      </c>
      <c r="D82" s="12" t="s">
        <v>152</v>
      </c>
      <c r="E82" s="112" t="str">
        <f>E28 &amp; " - dmmy"</f>
        <v>AMP5 RCM adjustment to be applied at PR19 (Outturn price base) - dmmy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3</v>
      </c>
      <c r="D84" s="12" t="s">
        <v>152</v>
      </c>
      <c r="E84" s="22" t="s">
        <v>369</v>
      </c>
      <c r="F84" s="24" t="s">
        <v>171</v>
      </c>
      <c r="L84" s="19"/>
      <c r="M84" s="19"/>
      <c r="N84" s="19"/>
      <c r="O84" s="19"/>
      <c r="P84" s="113">
        <f>SUM(P74,P79,P82)</f>
        <v>6.1396798076994354E-3</v>
      </c>
      <c r="Q84" s="157" t="s">
        <v>370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53:P53">
    <cfRule type="cellIs" dxfId="1" priority="2" operator="equal">
      <formula>TRUE</formula>
    </cfRule>
  </conditionalFormatting>
  <conditionalFormatting sqref="L67:P67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X2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73046875" style="2" customWidth="1"/>
    <col min="4" max="4" width="9.73046875" style="2" customWidth="1"/>
    <col min="5" max="5" width="49.265625" style="2" customWidth="1"/>
    <col min="6" max="6" width="15.86328125" style="24" customWidth="1"/>
    <col min="7" max="8" width="2.73046875" style="2" customWidth="1"/>
    <col min="9" max="21" width="9.73046875" style="2" customWidth="1"/>
    <col min="22" max="22" width="15.86328125" style="2" customWidth="1"/>
    <col min="23" max="16384" width="9.1328125" style="2" hidden="1"/>
  </cols>
  <sheetData>
    <row r="1" spans="1:24" ht="32.25">
      <c r="A1" s="136"/>
      <c r="B1" s="136"/>
      <c r="C1" s="136"/>
      <c r="D1" s="116" t="s">
        <v>371</v>
      </c>
      <c r="E1" s="116"/>
      <c r="F1" s="137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1"/>
      <c r="X1" s="11"/>
    </row>
    <row r="2" spans="1:24" ht="13.9">
      <c r="A2" s="1"/>
      <c r="B2" s="1"/>
      <c r="C2" s="1"/>
      <c r="D2" s="1"/>
      <c r="E2" s="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  <c r="W2" s="11"/>
      <c r="X2" s="11"/>
    </row>
    <row r="3" spans="1:24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  <c r="X3" s="11"/>
    </row>
    <row r="4" spans="1:24" ht="12.75">
      <c r="A4" s="11"/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  <c r="X4" s="11"/>
    </row>
    <row r="5" spans="1:24" ht="12.75">
      <c r="A5" s="11"/>
      <c r="B5" s="11"/>
      <c r="C5" s="11"/>
      <c r="D5" s="11"/>
      <c r="E5" s="11" t="s">
        <v>128</v>
      </c>
      <c r="G5" s="11"/>
      <c r="H5" s="11"/>
      <c r="I5" s="12">
        <f t="shared" ref="I5:U5" si="1">Calendar.Years</f>
        <v>2012</v>
      </c>
      <c r="J5" s="12">
        <f t="shared" si="1"/>
        <v>2013</v>
      </c>
      <c r="K5" s="12">
        <f t="shared" si="1"/>
        <v>2014</v>
      </c>
      <c r="L5" s="12">
        <f t="shared" si="1"/>
        <v>2015</v>
      </c>
      <c r="M5" s="12">
        <f t="shared" si="1"/>
        <v>2016</v>
      </c>
      <c r="N5" s="12">
        <f t="shared" si="1"/>
        <v>2017</v>
      </c>
      <c r="O5" s="12">
        <f t="shared" si="1"/>
        <v>2018</v>
      </c>
      <c r="P5" s="12">
        <f t="shared" si="1"/>
        <v>2019</v>
      </c>
      <c r="Q5" s="12">
        <f t="shared" si="1"/>
        <v>2020</v>
      </c>
      <c r="R5" s="12">
        <f t="shared" si="1"/>
        <v>2021</v>
      </c>
      <c r="S5" s="12">
        <f t="shared" si="1"/>
        <v>2022</v>
      </c>
      <c r="T5" s="12">
        <f t="shared" si="1"/>
        <v>2023</v>
      </c>
      <c r="U5" s="12">
        <f t="shared" si="1"/>
        <v>2024</v>
      </c>
      <c r="V5" s="8"/>
      <c r="W5" s="11"/>
      <c r="X5" s="11"/>
    </row>
    <row r="6" spans="1:24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  <c r="X6" s="11"/>
    </row>
    <row r="7" spans="1:24" ht="12.75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s="4" customFormat="1" ht="13.9">
      <c r="A8" s="91"/>
      <c r="B8" s="120"/>
      <c r="C8" s="120"/>
      <c r="D8" s="124"/>
      <c r="E8" s="122" t="s">
        <v>372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  <c r="X8" s="121"/>
    </row>
    <row r="9" spans="1:24" ht="12.75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</row>
    <row r="10" spans="1:24" ht="13.15">
      <c r="A10" s="11"/>
      <c r="B10" s="11"/>
      <c r="C10" s="11"/>
      <c r="D10" s="12" t="s">
        <v>152</v>
      </c>
      <c r="E10" s="22" t="s">
        <v>373</v>
      </c>
      <c r="F10" s="24" t="s">
        <v>171</v>
      </c>
      <c r="G10" s="11"/>
      <c r="H10" s="11"/>
      <c r="I10" s="11"/>
      <c r="J10" s="11"/>
      <c r="K10" s="11"/>
      <c r="L10" s="19"/>
      <c r="M10" s="19"/>
      <c r="N10" s="19"/>
      <c r="O10" s="19"/>
      <c r="P10" s="20">
        <f>WRFIM.Water</f>
        <v>54.51138991788779</v>
      </c>
      <c r="Q10" s="11"/>
      <c r="R10" s="11"/>
      <c r="S10" s="11"/>
      <c r="T10" s="11"/>
      <c r="U10" s="11"/>
      <c r="V10" s="11"/>
      <c r="W10" s="11"/>
      <c r="X10" s="11"/>
    </row>
    <row r="11" spans="1:24" ht="12.75">
      <c r="A11" s="11"/>
      <c r="B11" s="11"/>
      <c r="C11" s="11"/>
      <c r="D11" s="11"/>
      <c r="E11" s="11"/>
      <c r="G11" s="11"/>
      <c r="H11" s="11"/>
      <c r="I11" s="11"/>
      <c r="J11" s="11"/>
      <c r="K11" s="11"/>
      <c r="L11" s="11"/>
      <c r="M11" s="11"/>
      <c r="N11" s="11"/>
      <c r="O11" s="11"/>
      <c r="P11" s="20"/>
      <c r="Q11" s="11"/>
      <c r="R11" s="11"/>
      <c r="S11" s="11"/>
      <c r="T11" s="11"/>
      <c r="U11" s="11"/>
      <c r="V11" s="11"/>
      <c r="W11" s="11"/>
      <c r="X11" s="11"/>
    </row>
    <row r="12" spans="1:24" ht="13.15">
      <c r="A12" s="11"/>
      <c r="B12" s="11"/>
      <c r="C12" s="11"/>
      <c r="D12" s="12" t="s">
        <v>152</v>
      </c>
      <c r="E12" s="22" t="s">
        <v>374</v>
      </c>
      <c r="F12" s="24" t="s">
        <v>171</v>
      </c>
      <c r="G12" s="11"/>
      <c r="H12" s="11"/>
      <c r="I12" s="11"/>
      <c r="J12" s="11"/>
      <c r="K12" s="11"/>
      <c r="L12" s="19"/>
      <c r="M12" s="19"/>
      <c r="N12" s="19"/>
      <c r="O12" s="19"/>
      <c r="P12" s="20">
        <f>WRFIM.Waste</f>
        <v>18.065261848924596</v>
      </c>
      <c r="Q12" s="11"/>
      <c r="R12" s="11"/>
      <c r="S12" s="11"/>
      <c r="T12" s="11"/>
      <c r="U12" s="11"/>
      <c r="V12" s="11"/>
      <c r="W12" s="11"/>
      <c r="X12" s="11"/>
    </row>
    <row r="13" spans="1:24" ht="12.75">
      <c r="A13" s="11"/>
      <c r="B13" s="11"/>
      <c r="C13" s="11"/>
      <c r="D13" s="11"/>
      <c r="E13" s="11"/>
      <c r="G13" s="11"/>
      <c r="H13" s="11"/>
      <c r="I13" s="11"/>
      <c r="J13" s="11"/>
      <c r="K13" s="11"/>
      <c r="L13" s="11"/>
      <c r="M13" s="11"/>
      <c r="N13" s="11"/>
      <c r="O13" s="11"/>
      <c r="P13" s="20"/>
      <c r="Q13" s="11"/>
      <c r="R13" s="11"/>
      <c r="S13" s="11"/>
      <c r="T13" s="11"/>
      <c r="U13" s="11"/>
      <c r="V13" s="11"/>
      <c r="W13" s="11"/>
      <c r="X13" s="11"/>
    </row>
    <row r="14" spans="1:24" ht="13.15">
      <c r="A14" s="11"/>
      <c r="B14" s="11"/>
      <c r="C14" s="11"/>
      <c r="D14" s="12" t="s">
        <v>152</v>
      </c>
      <c r="E14" s="164" t="s">
        <v>375</v>
      </c>
      <c r="F14" s="24" t="s">
        <v>171</v>
      </c>
      <c r="G14" s="11"/>
      <c r="H14" s="11"/>
      <c r="I14" s="11"/>
      <c r="J14" s="11"/>
      <c r="K14" s="11"/>
      <c r="L14" s="19"/>
      <c r="M14" s="19"/>
      <c r="N14" s="19"/>
      <c r="O14" s="19"/>
      <c r="P14" s="163">
        <f>'WRFIM - Dmmy'!WRFIM.Dmmy</f>
        <v>6.1396798076994354E-3</v>
      </c>
      <c r="Q14" s="11"/>
      <c r="R14" s="11"/>
      <c r="S14" s="11"/>
      <c r="T14" s="11"/>
      <c r="U14" s="11"/>
      <c r="V14" s="11"/>
      <c r="W14" s="11"/>
      <c r="X14" s="11"/>
    </row>
    <row r="15" spans="1:24" ht="13.15" thickBot="1">
      <c r="A15" s="11"/>
      <c r="B15" s="11"/>
      <c r="C15" s="11"/>
      <c r="D15" s="11"/>
      <c r="E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4" ht="13.5" thickBot="1">
      <c r="A16" s="6" t="s">
        <v>204</v>
      </c>
      <c r="B16" s="7"/>
      <c r="C16" s="7"/>
      <c r="D16" s="7"/>
      <c r="E16" s="7"/>
      <c r="F16" s="25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11"/>
      <c r="X16" s="11"/>
    </row>
    <row r="17" spans="1:24" ht="12.75">
      <c r="A17" s="11"/>
      <c r="B17" s="11"/>
      <c r="C17" s="11"/>
      <c r="D17" s="11"/>
      <c r="E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1:24" ht="12.75" hidden="1" customHeight="1">
      <c r="A18" s="11"/>
      <c r="B18" s="11"/>
      <c r="C18" s="11"/>
      <c r="D18" s="11"/>
      <c r="E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1:24" ht="12.75" hidden="1" customHeight="1">
      <c r="A19" s="11"/>
      <c r="B19" s="11"/>
      <c r="C19" s="11"/>
      <c r="D19" s="11"/>
      <c r="E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1:24" ht="12.75" hidden="1" customHeight="1">
      <c r="A20" s="11"/>
      <c r="B20" s="11"/>
      <c r="C20" s="11"/>
      <c r="D20" s="11"/>
      <c r="E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1:24" ht="12.75" hidden="1" customHeight="1">
      <c r="A21" s="11"/>
      <c r="B21" s="11"/>
      <c r="C21" s="11"/>
      <c r="D21" s="11"/>
      <c r="E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1:24" ht="12.75" hidden="1" customHeight="1">
      <c r="A22" s="11"/>
      <c r="B22" s="11"/>
      <c r="C22" s="11"/>
      <c r="D22" s="11"/>
      <c r="E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</row>
    <row r="23" spans="1:24" ht="12.75" hidden="1" customHeight="1">
      <c r="A23" s="11"/>
      <c r="B23" s="11"/>
      <c r="C23" s="11"/>
      <c r="D23" s="11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</row>
  </sheetData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3046875" style="2" customWidth="1"/>
    <col min="4" max="4" width="9.73046875" style="2" customWidth="1"/>
    <col min="5" max="5" width="18.265625" style="2" customWidth="1"/>
    <col min="6" max="8" width="2.73046875" style="2" customWidth="1"/>
    <col min="9" max="15" width="10" style="2" customWidth="1"/>
    <col min="16" max="18" width="10.3984375" style="2" customWidth="1"/>
    <col min="19" max="21" width="10.86328125" style="2" customWidth="1"/>
    <col min="22" max="22" width="15.86328125" style="2" customWidth="1"/>
    <col min="23" max="24" width="0" style="2" hidden="1" customWidth="1"/>
    <col min="25" max="16384" width="9.1328125" style="2" hidden="1"/>
  </cols>
  <sheetData>
    <row r="1" spans="1:22" ht="32.25">
      <c r="A1" s="136"/>
      <c r="B1" s="136"/>
      <c r="C1" s="136"/>
      <c r="D1" s="116" t="s">
        <v>376</v>
      </c>
      <c r="E1" s="11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</row>
    <row r="2" spans="1:22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</row>
    <row r="3" spans="1:22" ht="13.15">
      <c r="A3" s="11"/>
      <c r="B3" s="11"/>
      <c r="C3" s="11"/>
      <c r="D3" s="11"/>
      <c r="E3" s="11" t="s">
        <v>127</v>
      </c>
      <c r="F3" s="11"/>
      <c r="G3" s="11"/>
      <c r="H3" s="11"/>
      <c r="I3" s="118" t="s">
        <v>6</v>
      </c>
      <c r="J3" s="118" t="s">
        <v>7</v>
      </c>
      <c r="K3" s="118" t="s">
        <v>8</v>
      </c>
      <c r="L3" s="119" t="s">
        <v>9</v>
      </c>
      <c r="M3" s="119" t="s">
        <v>10</v>
      </c>
      <c r="N3" s="119" t="s">
        <v>11</v>
      </c>
      <c r="O3" s="119" t="s">
        <v>12</v>
      </c>
      <c r="P3" s="119" t="s">
        <v>13</v>
      </c>
      <c r="Q3" s="118" t="s">
        <v>377</v>
      </c>
      <c r="R3" s="118" t="s">
        <v>378</v>
      </c>
      <c r="S3" s="118" t="s">
        <v>379</v>
      </c>
      <c r="T3" s="118" t="s">
        <v>380</v>
      </c>
      <c r="U3" s="118" t="s">
        <v>381</v>
      </c>
      <c r="V3" s="8" t="s">
        <v>382</v>
      </c>
    </row>
    <row r="4" spans="1:22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</row>
    <row r="5" spans="1:22">
      <c r="A5" s="11"/>
      <c r="B5" s="11"/>
      <c r="C5" s="11"/>
      <c r="D5" s="11"/>
      <c r="E5" s="11" t="s">
        <v>128</v>
      </c>
      <c r="F5" s="11"/>
      <c r="G5" s="11"/>
      <c r="H5" s="11"/>
      <c r="I5" s="12">
        <v>2012</v>
      </c>
      <c r="J5" s="12">
        <v>2013</v>
      </c>
      <c r="K5" s="12">
        <v>2014</v>
      </c>
      <c r="L5" s="12">
        <v>2015</v>
      </c>
      <c r="M5" s="12">
        <v>2016</v>
      </c>
      <c r="N5" s="12">
        <v>2017</v>
      </c>
      <c r="O5" s="12">
        <v>2018</v>
      </c>
      <c r="P5" s="12">
        <v>2019</v>
      </c>
      <c r="Q5" s="12">
        <v>2020</v>
      </c>
      <c r="R5" s="12">
        <v>2021</v>
      </c>
      <c r="S5" s="12">
        <v>2022</v>
      </c>
      <c r="T5" s="12">
        <v>2023</v>
      </c>
      <c r="U5" s="12">
        <v>2024</v>
      </c>
      <c r="V5" s="8" t="s">
        <v>383</v>
      </c>
    </row>
    <row r="6" spans="1:22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</row>
    <row r="7" spans="1:22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</row>
    <row r="9" spans="1:22" ht="13.15" thickBo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5" thickBot="1">
      <c r="A10" s="6" t="s">
        <v>204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</sheetData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46"/>
  <sheetViews>
    <sheetView zoomScale="90" zoomScaleNormal="90" workbookViewId="0"/>
  </sheetViews>
  <sheetFormatPr defaultColWidth="8.86328125" defaultRowHeight="13.5"/>
  <cols>
    <col min="1" max="1" width="11.265625" style="138" customWidth="1"/>
    <col min="2" max="2" width="27" style="138" customWidth="1"/>
    <col min="3" max="3" width="30.265625" style="138" customWidth="1"/>
    <col min="4" max="4" width="3" style="138" customWidth="1"/>
    <col min="5" max="5" width="18.73046875" style="138" customWidth="1"/>
    <col min="6" max="15" width="8.59765625" style="138" customWidth="1"/>
    <col min="16" max="16" width="16.86328125" style="138" bestFit="1" customWidth="1"/>
    <col min="17" max="16384" width="8.86328125" style="138"/>
  </cols>
  <sheetData>
    <row r="1" spans="1:16">
      <c r="C1" s="138" t="s">
        <v>425</v>
      </c>
    </row>
    <row r="2" spans="1:16">
      <c r="A2" s="138" t="s">
        <v>0</v>
      </c>
      <c r="B2" s="138" t="s">
        <v>1</v>
      </c>
      <c r="C2" s="138" t="s">
        <v>2</v>
      </c>
      <c r="D2" s="138" t="s">
        <v>3</v>
      </c>
      <c r="E2" s="138" t="s">
        <v>4</v>
      </c>
      <c r="F2" s="139" t="s">
        <v>5</v>
      </c>
      <c r="G2" s="139" t="s">
        <v>6</v>
      </c>
      <c r="H2" s="139" t="s">
        <v>7</v>
      </c>
      <c r="I2" s="139" t="s">
        <v>8</v>
      </c>
      <c r="J2" s="139" t="s">
        <v>9</v>
      </c>
      <c r="K2" s="139" t="s">
        <v>10</v>
      </c>
      <c r="L2" s="139" t="s">
        <v>11</v>
      </c>
      <c r="M2" s="139" t="s">
        <v>12</v>
      </c>
      <c r="N2" s="139" t="s">
        <v>13</v>
      </c>
      <c r="O2" s="139" t="s">
        <v>14</v>
      </c>
      <c r="P2" s="139" t="s">
        <v>55</v>
      </c>
    </row>
    <row r="4" spans="1:16">
      <c r="B4" s="168" t="s">
        <v>384</v>
      </c>
      <c r="C4" s="166" t="str">
        <f>RPI!$E$54</f>
        <v>RPI: November year on year %</v>
      </c>
      <c r="D4" s="165" t="s">
        <v>20</v>
      </c>
      <c r="E4" s="138" t="s">
        <v>16</v>
      </c>
      <c r="F4" s="169"/>
      <c r="G4" s="165">
        <f>RPI!I$54</f>
        <v>2.9769392033542896E-2</v>
      </c>
      <c r="H4" s="165">
        <f>RPI!J$54</f>
        <v>2.6465798045602673E-2</v>
      </c>
      <c r="I4" s="165">
        <f>RPI!K$54</f>
        <v>1.983339944466489E-2</v>
      </c>
      <c r="J4" s="165">
        <f>RPI!L$54</f>
        <v>1.0501750291715295E-2</v>
      </c>
      <c r="K4" s="165">
        <f>RPI!M$54</f>
        <v>2.1939953810623525E-2</v>
      </c>
      <c r="L4" s="165">
        <f>RPI!N$54</f>
        <v>3.8794726930320156E-2</v>
      </c>
      <c r="M4" s="165">
        <f>RPI!O$54</f>
        <v>3.1499274836838342E-2</v>
      </c>
      <c r="N4" s="165">
        <f>RPI!P$54</f>
        <v>2.9008304407047714E-2</v>
      </c>
      <c r="O4" s="165"/>
      <c r="P4" s="165"/>
    </row>
    <row r="5" spans="1:16">
      <c r="B5" s="168" t="s">
        <v>385</v>
      </c>
      <c r="C5" s="138" t="str">
        <f>Data!$E$20</f>
        <v>Specified discount rate</v>
      </c>
      <c r="D5" s="138" t="s">
        <v>20</v>
      </c>
      <c r="E5" s="138" t="s">
        <v>16</v>
      </c>
      <c r="F5" s="169"/>
      <c r="G5" s="165"/>
      <c r="H5" s="165"/>
      <c r="I5" s="165"/>
      <c r="J5" s="165"/>
      <c r="K5" s="165"/>
      <c r="L5" s="165"/>
      <c r="M5" s="165"/>
      <c r="N5" s="165"/>
      <c r="O5" s="165">
        <f>Discount.Rate</f>
        <v>3.5999999999999997E-2</v>
      </c>
      <c r="P5" s="165"/>
    </row>
    <row r="6" spans="1:16">
      <c r="B6" s="168" t="s">
        <v>386</v>
      </c>
      <c r="C6" s="138" t="str">
        <f>Data!$E$53</f>
        <v>Over-recovered 17/18 revenue returned - water</v>
      </c>
      <c r="D6" s="138" t="s">
        <v>26</v>
      </c>
      <c r="E6" s="138" t="s">
        <v>16</v>
      </c>
      <c r="F6" s="140"/>
      <c r="G6" s="141"/>
      <c r="H6" s="141"/>
      <c r="I6" s="141"/>
      <c r="J6" s="141"/>
      <c r="K6" s="141"/>
      <c r="L6" s="141"/>
      <c r="M6" s="141">
        <f>Data!$O$53</f>
        <v>0</v>
      </c>
      <c r="N6" s="141"/>
      <c r="O6" s="141"/>
      <c r="P6" s="141"/>
    </row>
    <row r="7" spans="1:16">
      <c r="B7" s="168" t="s">
        <v>387</v>
      </c>
      <c r="C7" s="138" t="str">
        <f>Data!$E$54</f>
        <v>Over-recovered 17/18 revenue returned - wastewater</v>
      </c>
      <c r="D7" s="138" t="s">
        <v>26</v>
      </c>
      <c r="E7" s="138" t="s">
        <v>16</v>
      </c>
      <c r="F7" s="140"/>
      <c r="G7" s="141"/>
      <c r="H7" s="141"/>
      <c r="I7" s="141"/>
      <c r="J7" s="141"/>
      <c r="K7" s="141"/>
      <c r="L7" s="141"/>
      <c r="M7" s="141">
        <f>Data!$O$54</f>
        <v>0</v>
      </c>
      <c r="N7" s="141"/>
      <c r="O7" s="141"/>
      <c r="P7" s="141"/>
    </row>
    <row r="8" spans="1:16">
      <c r="B8" s="168" t="s">
        <v>388</v>
      </c>
      <c r="C8" s="138" t="str">
        <f>Data!$E$55</f>
        <v>Over-recovered 17/18 revenue returned - dmmy</v>
      </c>
      <c r="D8" s="138" t="s">
        <v>26</v>
      </c>
      <c r="E8" s="138" t="s">
        <v>16</v>
      </c>
      <c r="F8" s="140"/>
      <c r="G8" s="141"/>
      <c r="H8" s="141"/>
      <c r="I8" s="141"/>
      <c r="J8" s="141"/>
      <c r="K8" s="141"/>
      <c r="L8" s="141"/>
      <c r="M8" s="141">
        <f>Data!$O$55</f>
        <v>0</v>
      </c>
      <c r="N8" s="141"/>
      <c r="O8" s="141"/>
      <c r="P8" s="141"/>
    </row>
    <row r="9" spans="1:16">
      <c r="B9" s="168" t="s">
        <v>389</v>
      </c>
      <c r="C9" s="138" t="str">
        <f>Data!$E$57</f>
        <v>Over-recovered 18/19 revenue returned - water</v>
      </c>
      <c r="D9" s="138" t="s">
        <v>26</v>
      </c>
      <c r="E9" s="138" t="s">
        <v>16</v>
      </c>
      <c r="F9" s="140"/>
      <c r="G9" s="141"/>
      <c r="H9" s="141"/>
      <c r="I9" s="141"/>
      <c r="J9" s="141"/>
      <c r="K9" s="141"/>
      <c r="L9" s="141"/>
      <c r="M9" s="141"/>
      <c r="N9" s="141">
        <f>Data!$P$57</f>
        <v>0</v>
      </c>
      <c r="O9" s="141"/>
      <c r="P9" s="141"/>
    </row>
    <row r="10" spans="1:16">
      <c r="B10" s="168" t="s">
        <v>390</v>
      </c>
      <c r="C10" s="138" t="str">
        <f>Data!$E$58</f>
        <v>Over-recovered 18/19 revenue returned - wastewater</v>
      </c>
      <c r="D10" s="138" t="s">
        <v>26</v>
      </c>
      <c r="E10" s="138" t="s">
        <v>16</v>
      </c>
      <c r="F10" s="140"/>
      <c r="G10" s="141"/>
      <c r="H10" s="141"/>
      <c r="I10" s="141"/>
      <c r="J10" s="141"/>
      <c r="K10" s="141"/>
      <c r="L10" s="141"/>
      <c r="M10" s="141"/>
      <c r="N10" s="141">
        <f>Data!$P$58</f>
        <v>0</v>
      </c>
      <c r="O10" s="141"/>
      <c r="P10" s="141"/>
    </row>
    <row r="11" spans="1:16">
      <c r="B11" s="168" t="s">
        <v>391</v>
      </c>
      <c r="C11" s="138" t="str">
        <f>Data!$E$59</f>
        <v>Over-recovered 18/19 revenue returned - dmmy</v>
      </c>
      <c r="D11" s="138" t="s">
        <v>26</v>
      </c>
      <c r="E11" s="138" t="s">
        <v>16</v>
      </c>
      <c r="F11" s="140"/>
      <c r="G11" s="141"/>
      <c r="H11" s="141"/>
      <c r="I11" s="141"/>
      <c r="J11" s="141"/>
      <c r="K11" s="141"/>
      <c r="L11" s="141"/>
      <c r="M11" s="141"/>
      <c r="N11" s="141">
        <f>Data!$P$59</f>
        <v>0</v>
      </c>
      <c r="O11" s="141"/>
      <c r="P11" s="141"/>
    </row>
    <row r="12" spans="1:16">
      <c r="B12" s="168" t="s">
        <v>392</v>
      </c>
      <c r="C12" s="138" t="str">
        <f>'WRFIM - Water'!$E$49</f>
        <v>Main revenue adjustment - as incurred - water</v>
      </c>
      <c r="D12" s="138" t="s">
        <v>26</v>
      </c>
      <c r="E12" s="138" t="s">
        <v>16</v>
      </c>
      <c r="F12" s="141"/>
      <c r="G12" s="141"/>
      <c r="H12" s="141"/>
      <c r="I12" s="141"/>
      <c r="J12" s="141"/>
      <c r="K12" s="141"/>
      <c r="L12" s="141">
        <f>'WRFIM - Water'!N$49</f>
        <v>-1.1263899383638678</v>
      </c>
      <c r="M12" s="141">
        <f>'WRFIM - Water'!O$49</f>
        <v>2.7183022301857629</v>
      </c>
      <c r="N12" s="141">
        <f>'WRFIM - Water'!P$49</f>
        <v>-7.6158046184797623</v>
      </c>
      <c r="O12" s="141"/>
      <c r="P12" s="141"/>
    </row>
    <row r="13" spans="1:16">
      <c r="B13" s="168" t="s">
        <v>393</v>
      </c>
      <c r="C13" s="138" t="str">
        <f>'WRFIM - Water'!$E$59</f>
        <v>Penalty adjustment - as incurred - water</v>
      </c>
      <c r="D13" s="138" t="s">
        <v>26</v>
      </c>
      <c r="E13" s="138" t="s">
        <v>16</v>
      </c>
      <c r="F13" s="141"/>
      <c r="G13" s="141"/>
      <c r="H13" s="141"/>
      <c r="I13" s="141"/>
      <c r="J13" s="141"/>
      <c r="K13" s="141"/>
      <c r="L13" s="141">
        <f>'WRFIM - Water'!N$59</f>
        <v>0</v>
      </c>
      <c r="M13" s="141">
        <f>'WRFIM - Water'!O$59</f>
        <v>0</v>
      </c>
      <c r="N13" s="141">
        <f>'WRFIM - Water'!P$59</f>
        <v>0</v>
      </c>
      <c r="O13" s="141"/>
      <c r="P13" s="141"/>
    </row>
    <row r="14" spans="1:16">
      <c r="B14" s="168" t="s">
        <v>394</v>
      </c>
      <c r="C14" s="138" t="str">
        <f>'WRFIM - Water'!$E$64</f>
        <v>WRFIM adjustment - as incurred - water</v>
      </c>
      <c r="D14" s="138" t="s">
        <v>26</v>
      </c>
      <c r="E14" s="138" t="s">
        <v>16</v>
      </c>
      <c r="F14" s="141"/>
      <c r="G14" s="141"/>
      <c r="H14" s="141"/>
      <c r="I14" s="141"/>
      <c r="J14" s="141"/>
      <c r="K14" s="141"/>
      <c r="L14" s="141">
        <f>'WRFIM - Water'!N$64</f>
        <v>-1.1263899383638678</v>
      </c>
      <c r="M14" s="141">
        <f>'WRFIM - Water'!O$64</f>
        <v>2.7183022301857629</v>
      </c>
      <c r="N14" s="141">
        <f>'WRFIM - Water'!P$64</f>
        <v>-7.6158046184797623</v>
      </c>
      <c r="O14" s="141"/>
      <c r="P14" s="141"/>
    </row>
    <row r="15" spans="1:16">
      <c r="B15" s="168" t="s">
        <v>395</v>
      </c>
      <c r="C15" s="138" t="str">
        <f>'WRFIM - Water'!$E$72</f>
        <v>Value of Year 4 main revenue adjustment at the end of AMP6 - water</v>
      </c>
      <c r="D15" s="138" t="s">
        <v>26</v>
      </c>
      <c r="E15" s="138" t="s">
        <v>16</v>
      </c>
      <c r="F15" s="141"/>
      <c r="G15" s="141"/>
      <c r="H15" s="141"/>
      <c r="I15" s="141"/>
      <c r="J15" s="141"/>
      <c r="K15" s="141"/>
      <c r="L15" s="141"/>
      <c r="M15" s="141"/>
      <c r="N15" s="141">
        <f>'WRFIM - Water'!$P$72</f>
        <v>25.119123976671986</v>
      </c>
      <c r="O15" s="141"/>
      <c r="P15" s="141"/>
    </row>
    <row r="16" spans="1:16">
      <c r="B16" s="168" t="s">
        <v>396</v>
      </c>
      <c r="C16" s="138" t="str">
        <f>'WRFIM - Water'!$E$73</f>
        <v>Value of Year 4 penalty adjustment at the end of AMP6 - water</v>
      </c>
      <c r="D16" s="138" t="s">
        <v>26</v>
      </c>
      <c r="E16" s="138" t="s">
        <v>16</v>
      </c>
      <c r="F16" s="141"/>
      <c r="G16" s="141"/>
      <c r="H16" s="141"/>
      <c r="I16" s="141"/>
      <c r="J16" s="141"/>
      <c r="K16" s="141"/>
      <c r="L16" s="141"/>
      <c r="M16" s="141"/>
      <c r="N16" s="141">
        <f>'WRFIM - Water'!$P$73</f>
        <v>-0.40524911325203827</v>
      </c>
      <c r="O16" s="141"/>
      <c r="P16" s="141"/>
    </row>
    <row r="17" spans="2:16">
      <c r="B17" s="168" t="s">
        <v>397</v>
      </c>
      <c r="C17" s="138" t="str">
        <f>'WRFIM - Water'!$E$74</f>
        <v>Value of Year 4 WRFIM adjustments at the end of AMP6 - water</v>
      </c>
      <c r="D17" s="138" t="s">
        <v>26</v>
      </c>
      <c r="E17" s="138" t="s">
        <v>16</v>
      </c>
      <c r="F17" s="141"/>
      <c r="G17" s="141"/>
      <c r="H17" s="141"/>
      <c r="I17" s="141"/>
      <c r="J17" s="141"/>
      <c r="K17" s="141"/>
      <c r="L17" s="141"/>
      <c r="M17" s="141"/>
      <c r="N17" s="141">
        <f>'WRFIM - Water'!$P$74</f>
        <v>24.713874863419949</v>
      </c>
      <c r="O17" s="141"/>
      <c r="P17" s="141"/>
    </row>
    <row r="18" spans="2:16">
      <c r="B18" s="168" t="s">
        <v>398</v>
      </c>
      <c r="C18" s="138" t="str">
        <f>'WRFIM - Water'!$E$77</f>
        <v>Value of Year 5 main revenue adjustment at the end of AMP6 - water</v>
      </c>
      <c r="D18" s="138" t="s">
        <v>26</v>
      </c>
      <c r="E18" s="138" t="s">
        <v>16</v>
      </c>
      <c r="F18" s="141"/>
      <c r="G18" s="141"/>
      <c r="H18" s="141"/>
      <c r="I18" s="141"/>
      <c r="J18" s="141"/>
      <c r="K18" s="141"/>
      <c r="L18" s="141"/>
      <c r="M18" s="141"/>
      <c r="N18" s="141">
        <f>'WRFIM - Water'!$P$77</f>
        <v>30.719087685018394</v>
      </c>
      <c r="O18" s="141"/>
      <c r="P18" s="141"/>
    </row>
    <row r="19" spans="2:16">
      <c r="B19" s="168" t="s">
        <v>399</v>
      </c>
      <c r="C19" s="138" t="str">
        <f>'WRFIM - Water'!$E$78</f>
        <v>Value of Year 5 penalty adjustment at the end of AMP6 - water</v>
      </c>
      <c r="D19" s="138" t="s">
        <v>26</v>
      </c>
      <c r="E19" s="138" t="s">
        <v>16</v>
      </c>
      <c r="F19" s="141"/>
      <c r="G19" s="141"/>
      <c r="H19" s="141"/>
      <c r="I19" s="141"/>
      <c r="J19" s="141"/>
      <c r="K19" s="141"/>
      <c r="L19" s="141"/>
      <c r="M19" s="141"/>
      <c r="N19" s="141">
        <f>'WRFIM - Water'!$P$78</f>
        <v>-0.92157263055055183</v>
      </c>
      <c r="O19" s="141"/>
      <c r="P19" s="141"/>
    </row>
    <row r="20" spans="2:16">
      <c r="B20" s="168" t="s">
        <v>400</v>
      </c>
      <c r="C20" s="138" t="str">
        <f>'WRFIM - Water'!$E$79</f>
        <v>Value of Year 5 WRFIM adjustments at the end of AMP6 - water</v>
      </c>
      <c r="D20" s="138" t="s">
        <v>26</v>
      </c>
      <c r="E20" s="138" t="s">
        <v>16</v>
      </c>
      <c r="F20" s="141"/>
      <c r="G20" s="141"/>
      <c r="H20" s="141"/>
      <c r="I20" s="141"/>
      <c r="J20" s="141"/>
      <c r="K20" s="141"/>
      <c r="L20" s="141"/>
      <c r="M20" s="141"/>
      <c r="N20" s="141">
        <f>'WRFIM - Water'!$P$79</f>
        <v>29.797515054467841</v>
      </c>
      <c r="O20" s="141"/>
      <c r="P20" s="141"/>
    </row>
    <row r="21" spans="2:16">
      <c r="B21" s="168" t="s">
        <v>401</v>
      </c>
      <c r="C21" s="138" t="str">
        <f>'WRFIM - Water'!$E$82</f>
        <v>AMP5 RCM adjustment to be applied at PR19 (Outturn price base) - water</v>
      </c>
      <c r="D21" s="138" t="s">
        <v>26</v>
      </c>
      <c r="E21" s="138" t="s">
        <v>16</v>
      </c>
      <c r="F21" s="141"/>
      <c r="G21" s="141"/>
      <c r="H21" s="141"/>
      <c r="I21" s="141"/>
      <c r="J21" s="141"/>
      <c r="K21" s="141"/>
      <c r="L21" s="141"/>
      <c r="M21" s="141"/>
      <c r="N21" s="141">
        <f>'WRFIM - Water'!$P$82</f>
        <v>0</v>
      </c>
      <c r="O21" s="141"/>
      <c r="P21" s="141"/>
    </row>
    <row r="22" spans="2:16">
      <c r="B22" s="168" t="s">
        <v>402</v>
      </c>
      <c r="C22" s="138" t="str">
        <f>'WRFIM - Water'!$E$84</f>
        <v>Total reward / (penalty) at the end of AMP6 - water</v>
      </c>
      <c r="D22" s="138" t="s">
        <v>26</v>
      </c>
      <c r="E22" s="138" t="s">
        <v>16</v>
      </c>
      <c r="F22" s="141"/>
      <c r="G22" s="141"/>
      <c r="H22" s="141"/>
      <c r="I22" s="141"/>
      <c r="J22" s="141"/>
      <c r="K22" s="141"/>
      <c r="L22" s="141"/>
      <c r="M22" s="141"/>
      <c r="N22" s="141">
        <f>'WRFIM - Water'!$P$84</f>
        <v>54.51138991788779</v>
      </c>
      <c r="O22" s="141"/>
      <c r="P22" s="141">
        <f>'WRFIM - Water'!$P$84</f>
        <v>54.51138991788779</v>
      </c>
    </row>
    <row r="23" spans="2:16">
      <c r="B23" s="168" t="s">
        <v>403</v>
      </c>
      <c r="C23" s="138" t="str">
        <f>'WRFIM - Waste'!$E$49</f>
        <v>Main revenue adjustment - as incurred - waste</v>
      </c>
      <c r="D23" s="138" t="s">
        <v>26</v>
      </c>
      <c r="E23" s="138" t="s">
        <v>16</v>
      </c>
      <c r="F23" s="141"/>
      <c r="G23" s="141"/>
      <c r="H23" s="141"/>
      <c r="I23" s="141"/>
      <c r="J23" s="141"/>
      <c r="K23" s="141"/>
      <c r="L23" s="141">
        <f>'WRFIM - Waste'!N$49</f>
        <v>-26.067948032296385</v>
      </c>
      <c r="M23" s="141">
        <f>'WRFIM - Waste'!O$49</f>
        <v>-0.54328378854048454</v>
      </c>
      <c r="N23" s="141">
        <f>'WRFIM - Waste'!P$49</f>
        <v>3.9110060014903789</v>
      </c>
      <c r="O23" s="141"/>
      <c r="P23" s="141"/>
    </row>
    <row r="24" spans="2:16">
      <c r="B24" s="168" t="s">
        <v>404</v>
      </c>
      <c r="C24" s="138" t="str">
        <f>'WRFIM - Waste'!$E$59</f>
        <v>Penalty adjustment - as incurred - waste</v>
      </c>
      <c r="D24" s="138" t="s">
        <v>26</v>
      </c>
      <c r="E24" s="138" t="s">
        <v>16</v>
      </c>
      <c r="F24" s="141"/>
      <c r="G24" s="141"/>
      <c r="H24" s="141"/>
      <c r="I24" s="141"/>
      <c r="J24" s="141"/>
      <c r="K24" s="141"/>
      <c r="L24" s="141">
        <f>'WRFIM - Waste'!N$59</f>
        <v>-0.32683725093109184</v>
      </c>
      <c r="M24" s="141">
        <f>'WRFIM - Waste'!O$59</f>
        <v>0</v>
      </c>
      <c r="N24" s="141">
        <f>'WRFIM - Waste'!P$59</f>
        <v>0</v>
      </c>
      <c r="O24" s="141"/>
      <c r="P24" s="141"/>
    </row>
    <row r="25" spans="2:16">
      <c r="B25" s="168" t="s">
        <v>405</v>
      </c>
      <c r="C25" s="138" t="str">
        <f>'WRFIM - Waste'!$E$64</f>
        <v>WRFIM adjustment - as incurred - waste</v>
      </c>
      <c r="D25" s="138" t="s">
        <v>26</v>
      </c>
      <c r="E25" s="138" t="s">
        <v>16</v>
      </c>
      <c r="F25" s="141"/>
      <c r="G25" s="141"/>
      <c r="H25" s="141"/>
      <c r="I25" s="141"/>
      <c r="J25" s="141"/>
      <c r="K25" s="141"/>
      <c r="L25" s="141">
        <f>'WRFIM - Waste'!N$64</f>
        <v>-26.394785283227478</v>
      </c>
      <c r="M25" s="141">
        <f>'WRFIM - Waste'!O$64</f>
        <v>-0.54328378854048454</v>
      </c>
      <c r="N25" s="141">
        <f>'WRFIM - Waste'!P$64</f>
        <v>3.9110060014903789</v>
      </c>
      <c r="O25" s="141"/>
      <c r="P25" s="141"/>
    </row>
    <row r="26" spans="2:16">
      <c r="B26" s="168" t="s">
        <v>406</v>
      </c>
      <c r="C26" s="138" t="str">
        <f>'WRFIM - Waste'!$E$72</f>
        <v>Value of Year 4 main revenue adjustment at the end of AMP6 - waste</v>
      </c>
      <c r="D26" s="138" t="s">
        <v>26</v>
      </c>
      <c r="E26" s="138" t="s">
        <v>16</v>
      </c>
      <c r="F26" s="141"/>
      <c r="G26" s="141"/>
      <c r="H26" s="141"/>
      <c r="I26" s="141"/>
      <c r="J26" s="141"/>
      <c r="K26" s="141"/>
      <c r="L26" s="141"/>
      <c r="M26" s="141"/>
      <c r="N26" s="141">
        <f>'WRFIM - Waste'!$P$72</f>
        <v>18.03406290164526</v>
      </c>
      <c r="O26" s="141"/>
      <c r="P26" s="141"/>
    </row>
    <row r="27" spans="2:16">
      <c r="B27" s="168" t="s">
        <v>407</v>
      </c>
      <c r="C27" s="138" t="str">
        <f>'WRFIM - Waste'!$E$73</f>
        <v>Value of Year 4 penalty adjustment at the end of AMP6 - waste</v>
      </c>
      <c r="D27" s="138" t="s">
        <v>26</v>
      </c>
      <c r="E27" s="138" t="s">
        <v>16</v>
      </c>
      <c r="F27" s="141"/>
      <c r="G27" s="141"/>
      <c r="H27" s="141"/>
      <c r="I27" s="141"/>
      <c r="J27" s="141"/>
      <c r="K27" s="141"/>
      <c r="L27" s="141"/>
      <c r="M27" s="141"/>
      <c r="N27" s="141">
        <f>'WRFIM - Waste'!$P$73</f>
        <v>0</v>
      </c>
      <c r="O27" s="141"/>
      <c r="P27" s="141"/>
    </row>
    <row r="28" spans="2:16">
      <c r="B28" s="168" t="s">
        <v>408</v>
      </c>
      <c r="C28" s="138" t="str">
        <f>'WRFIM - Waste'!$E$74</f>
        <v>Value of Year 4 WRFIM adjustments at the end of AMP6 - waste</v>
      </c>
      <c r="D28" s="138" t="s">
        <v>26</v>
      </c>
      <c r="E28" s="138" t="s">
        <v>16</v>
      </c>
      <c r="F28" s="141"/>
      <c r="G28" s="141"/>
      <c r="H28" s="141"/>
      <c r="I28" s="141"/>
      <c r="J28" s="141"/>
      <c r="K28" s="141"/>
      <c r="L28" s="141"/>
      <c r="M28" s="141"/>
      <c r="N28" s="141">
        <f>'WRFIM - Waste'!$P$74</f>
        <v>18.03406290164526</v>
      </c>
      <c r="O28" s="141"/>
      <c r="P28" s="141"/>
    </row>
    <row r="29" spans="2:16">
      <c r="B29" s="168" t="s">
        <v>409</v>
      </c>
      <c r="C29" s="138" t="str">
        <f>'WRFIM - Waste'!$E$77</f>
        <v>Value of Year 5 main revenue adjustment at the end of AMP6 - waste</v>
      </c>
      <c r="D29" s="138" t="s">
        <v>26</v>
      </c>
      <c r="E29" s="138" t="s">
        <v>16</v>
      </c>
      <c r="F29" s="141"/>
      <c r="G29" s="141"/>
      <c r="H29" s="141"/>
      <c r="I29" s="141"/>
      <c r="J29" s="141"/>
      <c r="K29" s="141"/>
      <c r="L29" s="141"/>
      <c r="M29" s="141"/>
      <c r="N29" s="141">
        <f>'WRFIM - Waste'!$P$77</f>
        <v>3.1198947279335698E-2</v>
      </c>
      <c r="O29" s="141"/>
      <c r="P29" s="141"/>
    </row>
    <row r="30" spans="2:16">
      <c r="B30" s="168" t="s">
        <v>410</v>
      </c>
      <c r="C30" s="138" t="str">
        <f>'WRFIM - Waste'!$E$78</f>
        <v>Value of Year 5 penalty adjustment at the end of AMP6 - waste</v>
      </c>
      <c r="D30" s="138" t="s">
        <v>26</v>
      </c>
      <c r="E30" s="138" t="s">
        <v>16</v>
      </c>
      <c r="F30" s="141"/>
      <c r="G30" s="141"/>
      <c r="H30" s="141"/>
      <c r="I30" s="141"/>
      <c r="J30" s="141"/>
      <c r="K30" s="141"/>
      <c r="L30" s="141"/>
      <c r="M30" s="141"/>
      <c r="N30" s="141">
        <f>'WRFIM - Waste'!$P$78</f>
        <v>0</v>
      </c>
      <c r="O30" s="141"/>
      <c r="P30" s="141"/>
    </row>
    <row r="31" spans="2:16">
      <c r="B31" s="168" t="s">
        <v>411</v>
      </c>
      <c r="C31" s="138" t="str">
        <f>'WRFIM - Waste'!$E$79</f>
        <v>Value of Year 5 WRFIM adjustments at the end of AMP6 - waste</v>
      </c>
      <c r="D31" s="138" t="s">
        <v>26</v>
      </c>
      <c r="E31" s="138" t="s">
        <v>16</v>
      </c>
      <c r="F31" s="141"/>
      <c r="G31" s="141"/>
      <c r="H31" s="141"/>
      <c r="I31" s="141"/>
      <c r="J31" s="141"/>
      <c r="K31" s="141"/>
      <c r="L31" s="141"/>
      <c r="M31" s="141"/>
      <c r="N31" s="141">
        <f>'WRFIM - Waste'!$P$79</f>
        <v>3.1198947279335698E-2</v>
      </c>
      <c r="O31" s="141"/>
      <c r="P31" s="141"/>
    </row>
    <row r="32" spans="2:16">
      <c r="B32" s="168" t="s">
        <v>412</v>
      </c>
      <c r="C32" s="138" t="str">
        <f>'WRFIM - Waste'!$E$82</f>
        <v>AMP5 RCM adjustment to be applied at PR19 (Outturn price base) - waste</v>
      </c>
      <c r="D32" s="138" t="s">
        <v>26</v>
      </c>
      <c r="E32" s="138" t="s">
        <v>16</v>
      </c>
      <c r="F32" s="141"/>
      <c r="G32" s="141"/>
      <c r="H32" s="141"/>
      <c r="I32" s="141"/>
      <c r="J32" s="141"/>
      <c r="K32" s="141"/>
      <c r="L32" s="141"/>
      <c r="M32" s="141"/>
      <c r="N32" s="141">
        <f>'WRFIM - Waste'!$P$82</f>
        <v>0</v>
      </c>
      <c r="O32" s="141"/>
      <c r="P32" s="141"/>
    </row>
    <row r="33" spans="2:16">
      <c r="B33" s="168" t="s">
        <v>413</v>
      </c>
      <c r="C33" s="138" t="str">
        <f>'WRFIM - Waste'!$E$84</f>
        <v>Total reward / (penalty) at the end of AMP6 - waste</v>
      </c>
      <c r="D33" s="138" t="s">
        <v>26</v>
      </c>
      <c r="E33" s="138" t="s">
        <v>16</v>
      </c>
      <c r="F33" s="141"/>
      <c r="G33" s="141"/>
      <c r="H33" s="141"/>
      <c r="I33" s="141"/>
      <c r="J33" s="141"/>
      <c r="K33" s="141"/>
      <c r="L33" s="141"/>
      <c r="M33" s="141"/>
      <c r="N33" s="141">
        <f>'WRFIM - Waste'!$P$84</f>
        <v>18.065261848924596</v>
      </c>
      <c r="O33" s="141"/>
      <c r="P33" s="141">
        <f>'WRFIM - Waste'!$P$84</f>
        <v>18.065261848924596</v>
      </c>
    </row>
    <row r="34" spans="2:16">
      <c r="B34" s="168" t="s">
        <v>414</v>
      </c>
      <c r="C34" s="138" t="str">
        <f>'WRFIM - Dmmy'!$E$49</f>
        <v>Main revenue adjustment - as incurred - dmmy</v>
      </c>
      <c r="D34" s="138" t="s">
        <v>26</v>
      </c>
      <c r="E34" s="138" t="s">
        <v>16</v>
      </c>
      <c r="F34" s="141"/>
      <c r="G34" s="141"/>
      <c r="H34" s="141"/>
      <c r="I34" s="141"/>
      <c r="J34" s="141"/>
      <c r="K34" s="141"/>
      <c r="L34" s="141">
        <f>'WRFIM - Dmmy'!N$49</f>
        <v>-0.20802093326537455</v>
      </c>
      <c r="M34" s="141">
        <f>'WRFIM - Dmmy'!O$49</f>
        <v>3.5696670264756944E-3</v>
      </c>
      <c r="N34" s="141">
        <f>'WRFIM - Dmmy'!P$49</f>
        <v>0.10923243490558381</v>
      </c>
      <c r="O34" s="141"/>
      <c r="P34" s="141"/>
    </row>
    <row r="35" spans="2:16">
      <c r="B35" s="168" t="s">
        <v>415</v>
      </c>
      <c r="C35" s="138" t="str">
        <f>'WRFIM - Dmmy'!$E$59</f>
        <v>Penalty adjustment - as incurred - dmmy</v>
      </c>
      <c r="D35" s="138" t="s">
        <v>26</v>
      </c>
      <c r="E35" s="138" t="s">
        <v>16</v>
      </c>
      <c r="F35" s="141"/>
      <c r="G35" s="141"/>
      <c r="H35" s="141"/>
      <c r="I35" s="141"/>
      <c r="J35" s="141"/>
      <c r="K35" s="141"/>
      <c r="L35" s="141">
        <f>'WRFIM - Dmmy'!N$59</f>
        <v>0</v>
      </c>
      <c r="M35" s="141">
        <f>'WRFIM - Dmmy'!O$59</f>
        <v>0</v>
      </c>
      <c r="N35" s="141">
        <f>'WRFIM - Dmmy'!P$59</f>
        <v>0</v>
      </c>
      <c r="O35" s="141"/>
      <c r="P35" s="141"/>
    </row>
    <row r="36" spans="2:16">
      <c r="B36" s="168" t="s">
        <v>416</v>
      </c>
      <c r="C36" s="138" t="str">
        <f>'WRFIM - Dmmy'!$E$64</f>
        <v>WRFIM adjustment - as incurred - dmmy</v>
      </c>
      <c r="D36" s="138" t="s">
        <v>26</v>
      </c>
      <c r="E36" s="138" t="s">
        <v>16</v>
      </c>
      <c r="F36" s="141"/>
      <c r="G36" s="141"/>
      <c r="H36" s="141"/>
      <c r="I36" s="141"/>
      <c r="J36" s="141"/>
      <c r="K36" s="141"/>
      <c r="L36" s="141">
        <f>'WRFIM - Dmmy'!N$64</f>
        <v>-0.20802093326537455</v>
      </c>
      <c r="M36" s="141">
        <f>'WRFIM - Dmmy'!O$64</f>
        <v>3.5696670264756944E-3</v>
      </c>
      <c r="N36" s="141">
        <f>'WRFIM - Dmmy'!P$64</f>
        <v>0.10923243490558381</v>
      </c>
      <c r="O36" s="141"/>
      <c r="P36" s="141"/>
    </row>
    <row r="37" spans="2:16">
      <c r="B37" s="168" t="s">
        <v>417</v>
      </c>
      <c r="C37" s="138" t="str">
        <f>'WRFIM - Dmmy'!$E$72</f>
        <v>Value of Year 4 main revenue adjustment at the end of AMP6 - dmmy</v>
      </c>
      <c r="D37" s="138" t="s">
        <v>26</v>
      </c>
      <c r="E37" s="138" t="s">
        <v>16</v>
      </c>
      <c r="F37" s="141"/>
      <c r="G37" s="141"/>
      <c r="H37" s="141"/>
      <c r="I37" s="141"/>
      <c r="J37" s="141"/>
      <c r="K37" s="141"/>
      <c r="L37" s="141"/>
      <c r="M37" s="141"/>
      <c r="N37" s="141">
        <f>'WRFIM - Dmmy'!$P$72</f>
        <v>2.8909598113070114E-3</v>
      </c>
      <c r="O37" s="141"/>
      <c r="P37" s="141"/>
    </row>
    <row r="38" spans="2:16">
      <c r="B38" s="168" t="s">
        <v>418</v>
      </c>
      <c r="C38" s="138" t="str">
        <f>'WRFIM - Dmmy'!$E$73</f>
        <v>Value of Year 4 penalty adjustment at the end of AMP6 - dmmy</v>
      </c>
      <c r="D38" s="138" t="s">
        <v>26</v>
      </c>
      <c r="E38" s="138" t="s">
        <v>16</v>
      </c>
      <c r="F38" s="141"/>
      <c r="G38" s="141"/>
      <c r="H38" s="141"/>
      <c r="I38" s="141"/>
      <c r="J38" s="141"/>
      <c r="K38" s="141"/>
      <c r="L38" s="141"/>
      <c r="M38" s="141"/>
      <c r="N38" s="141">
        <f>'WRFIM - Dmmy'!$P$73</f>
        <v>0</v>
      </c>
      <c r="O38" s="141"/>
      <c r="P38" s="141"/>
    </row>
    <row r="39" spans="2:16">
      <c r="B39" s="168" t="s">
        <v>419</v>
      </c>
      <c r="C39" s="138" t="str">
        <f>'WRFIM - Dmmy'!$E$74</f>
        <v>Value of Year 4 WRFIM adjustments at the end of AMP6 - dmmy</v>
      </c>
      <c r="D39" s="138" t="s">
        <v>26</v>
      </c>
      <c r="E39" s="138" t="s">
        <v>16</v>
      </c>
      <c r="F39" s="141"/>
      <c r="G39" s="141"/>
      <c r="H39" s="141"/>
      <c r="I39" s="141"/>
      <c r="J39" s="141"/>
      <c r="K39" s="141"/>
      <c r="L39" s="141"/>
      <c r="M39" s="141"/>
      <c r="N39" s="141">
        <f>'WRFIM - Dmmy'!$P$74</f>
        <v>2.8909598113070114E-3</v>
      </c>
      <c r="O39" s="141"/>
      <c r="P39" s="141"/>
    </row>
    <row r="40" spans="2:16">
      <c r="B40" s="168" t="s">
        <v>420</v>
      </c>
      <c r="C40" s="138" t="str">
        <f>'WRFIM - Dmmy'!$E$77</f>
        <v>Value of Year 5 main revenue adjustment at the end of AMP6 - dmmy</v>
      </c>
      <c r="D40" s="138" t="s">
        <v>26</v>
      </c>
      <c r="E40" s="138" t="s">
        <v>16</v>
      </c>
      <c r="F40" s="141"/>
      <c r="G40" s="141"/>
      <c r="H40" s="141"/>
      <c r="I40" s="141"/>
      <c r="J40" s="141"/>
      <c r="K40" s="141"/>
      <c r="L40" s="141"/>
      <c r="M40" s="141"/>
      <c r="N40" s="141">
        <f>'WRFIM - Dmmy'!$P$77</f>
        <v>3.248719996392424E-3</v>
      </c>
      <c r="O40" s="141"/>
      <c r="P40" s="141"/>
    </row>
    <row r="41" spans="2:16">
      <c r="B41" s="168" t="s">
        <v>421</v>
      </c>
      <c r="C41" s="138" t="str">
        <f>'WRFIM - Dmmy'!$E$78</f>
        <v>Value of Year 5 penalty adjustment at the end of AMP6 - dmmy</v>
      </c>
      <c r="D41" s="138" t="s">
        <v>26</v>
      </c>
      <c r="E41" s="138" t="s">
        <v>16</v>
      </c>
      <c r="F41" s="141"/>
      <c r="G41" s="141"/>
      <c r="H41" s="141"/>
      <c r="I41" s="141"/>
      <c r="J41" s="141"/>
      <c r="K41" s="141"/>
      <c r="L41" s="141"/>
      <c r="M41" s="141"/>
      <c r="N41" s="141">
        <f>'WRFIM - Dmmy'!$P$78</f>
        <v>0</v>
      </c>
      <c r="O41" s="141"/>
      <c r="P41" s="141"/>
    </row>
    <row r="42" spans="2:16">
      <c r="B42" s="168" t="s">
        <v>422</v>
      </c>
      <c r="C42" s="138" t="str">
        <f>'WRFIM - Dmmy'!$E$79</f>
        <v>Value of Year 5 WRFIM adjustments at the end of AMP6 - dmmy</v>
      </c>
      <c r="D42" s="138" t="s">
        <v>26</v>
      </c>
      <c r="E42" s="138" t="s">
        <v>16</v>
      </c>
      <c r="F42" s="141"/>
      <c r="G42" s="141"/>
      <c r="H42" s="141"/>
      <c r="I42" s="141"/>
      <c r="J42" s="141"/>
      <c r="K42" s="141"/>
      <c r="L42" s="141"/>
      <c r="M42" s="141"/>
      <c r="N42" s="141">
        <f>'WRFIM - Dmmy'!$P$79</f>
        <v>3.248719996392424E-3</v>
      </c>
      <c r="O42" s="141"/>
      <c r="P42" s="141"/>
    </row>
    <row r="43" spans="2:16">
      <c r="B43" s="168" t="s">
        <v>423</v>
      </c>
      <c r="C43" s="138" t="str">
        <f>'WRFIM - Dmmy'!$E$82</f>
        <v>AMP5 RCM adjustment to be applied at PR19 (Outturn price base) - dmmy</v>
      </c>
      <c r="D43" s="138" t="s">
        <v>26</v>
      </c>
      <c r="E43" s="138" t="s">
        <v>16</v>
      </c>
      <c r="F43" s="141"/>
      <c r="G43" s="141"/>
      <c r="H43" s="141"/>
      <c r="I43" s="141"/>
      <c r="J43" s="141"/>
      <c r="K43" s="141"/>
      <c r="L43" s="141"/>
      <c r="M43" s="141"/>
      <c r="N43" s="141">
        <f>'WRFIM - Dmmy'!$P$82</f>
        <v>0</v>
      </c>
      <c r="O43" s="141"/>
      <c r="P43" s="141"/>
    </row>
    <row r="44" spans="2:16">
      <c r="B44" s="168" t="s">
        <v>424</v>
      </c>
      <c r="C44" s="138" t="str">
        <f>'WRFIM - Dmmy'!$E$84</f>
        <v>Total reward / (penalty) at the end of AMP6 - dmmy</v>
      </c>
      <c r="D44" s="138" t="s">
        <v>26</v>
      </c>
      <c r="E44" s="138" t="s">
        <v>16</v>
      </c>
      <c r="F44" s="141"/>
      <c r="G44" s="141"/>
      <c r="H44" s="141"/>
      <c r="I44" s="141"/>
      <c r="J44" s="141"/>
      <c r="K44" s="141"/>
      <c r="L44" s="141"/>
      <c r="M44" s="141"/>
      <c r="N44" s="141">
        <f>'WRFIM - Dmmy'!$P$84</f>
        <v>6.1396798076994354E-3</v>
      </c>
      <c r="O44" s="141"/>
      <c r="P44" s="141">
        <f>'WRFIM - Dmmy'!$P$84</f>
        <v>6.1396798076994354E-3</v>
      </c>
    </row>
    <row r="45" spans="2:16">
      <c r="B45" s="172" t="s">
        <v>427</v>
      </c>
      <c r="C45" s="172" t="s">
        <v>429</v>
      </c>
      <c r="D45" s="174" t="s">
        <v>131</v>
      </c>
      <c r="E45" s="171" t="s">
        <v>16</v>
      </c>
      <c r="F45" s="170">
        <v>43356.725795254628</v>
      </c>
      <c r="G45" s="170">
        <v>43356.725795254628</v>
      </c>
      <c r="H45" s="170">
        <v>43356.725795254628</v>
      </c>
      <c r="I45" s="170">
        <v>43356.725795254628</v>
      </c>
      <c r="J45" s="170">
        <v>43356.725795254628</v>
      </c>
      <c r="K45" s="170">
        <v>43356.725795254628</v>
      </c>
      <c r="L45" s="170">
        <v>43356.725795254628</v>
      </c>
      <c r="M45" s="170">
        <v>43356.725795254628</v>
      </c>
      <c r="N45" s="170">
        <v>43356.725795254628</v>
      </c>
      <c r="O45" s="170">
        <v>43356.725795254628</v>
      </c>
      <c r="P45" s="170">
        <v>43356.725795254628</v>
      </c>
    </row>
    <row r="46" spans="2:16">
      <c r="B46" s="172" t="s">
        <v>428</v>
      </c>
      <c r="C46" s="172" t="s">
        <v>430</v>
      </c>
      <c r="D46" s="174" t="s">
        <v>131</v>
      </c>
      <c r="E46" s="171" t="s">
        <v>16</v>
      </c>
      <c r="F46" s="173" t="s">
        <v>426</v>
      </c>
      <c r="G46" s="173" t="s">
        <v>426</v>
      </c>
      <c r="H46" s="173" t="s">
        <v>426</v>
      </c>
      <c r="I46" s="173" t="s">
        <v>426</v>
      </c>
      <c r="J46" s="173" t="s">
        <v>426</v>
      </c>
      <c r="K46" s="173" t="s">
        <v>426</v>
      </c>
      <c r="L46" s="173" t="s">
        <v>426</v>
      </c>
      <c r="M46" s="173" t="s">
        <v>426</v>
      </c>
      <c r="N46" s="173" t="s">
        <v>426</v>
      </c>
      <c r="O46" s="173" t="s">
        <v>426</v>
      </c>
      <c r="P46" s="173" t="s">
        <v>426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0000"/>
    <pageSetUpPr fitToPage="1"/>
  </sheetPr>
  <dimension ref="A1:XFC39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328125" customWidth="1"/>
    <col min="3" max="4" width="50.73046875" style="73" customWidth="1"/>
    <col min="5" max="5" width="15.86328125" style="73" customWidth="1"/>
    <col min="6" max="6" width="14.73046875" style="73" customWidth="1"/>
    <col min="7" max="7" width="0" hidden="1" customWidth="1"/>
    <col min="8" max="16383" width="9.1328125" hidden="1"/>
    <col min="16384" max="16384" width="9" hidden="1" customWidth="1"/>
  </cols>
  <sheetData>
    <row r="1" spans="1:6" s="10" customFormat="1" ht="32.25">
      <c r="A1" s="116" t="s">
        <v>56</v>
      </c>
      <c r="B1" s="116"/>
      <c r="C1" s="116"/>
      <c r="D1" s="116"/>
      <c r="E1" s="116"/>
      <c r="F1" s="116"/>
    </row>
    <row r="2" spans="1:6">
      <c r="A2" s="11"/>
      <c r="B2" s="11"/>
      <c r="C2" s="83"/>
      <c r="D2" s="83"/>
      <c r="E2" s="83"/>
      <c r="F2" s="83"/>
    </row>
    <row r="3" spans="1:6" ht="15">
      <c r="A3" s="11"/>
      <c r="B3" s="82" t="s">
        <v>57</v>
      </c>
      <c r="C3" s="82" t="s">
        <v>58</v>
      </c>
      <c r="D3" s="82" t="s">
        <v>59</v>
      </c>
      <c r="E3" s="82" t="s">
        <v>60</v>
      </c>
      <c r="F3" s="82" t="s">
        <v>61</v>
      </c>
    </row>
    <row r="4" spans="1:6">
      <c r="A4" s="11"/>
      <c r="B4" s="11"/>
      <c r="C4" s="83"/>
      <c r="D4" s="83"/>
      <c r="E4" s="83"/>
      <c r="F4" s="83"/>
    </row>
    <row r="5" spans="1:6" ht="129.75" customHeight="1">
      <c r="A5" s="11"/>
      <c r="B5" s="77">
        <v>1</v>
      </c>
      <c r="C5" s="100" t="s">
        <v>62</v>
      </c>
      <c r="D5" s="100" t="s">
        <v>63</v>
      </c>
      <c r="E5" s="100" t="s">
        <v>64</v>
      </c>
      <c r="F5" s="78" t="s">
        <v>65</v>
      </c>
    </row>
    <row r="6" spans="1:6" ht="124.5" customHeight="1">
      <c r="A6" s="11"/>
      <c r="B6" s="79">
        <v>2</v>
      </c>
      <c r="C6" s="75" t="s">
        <v>66</v>
      </c>
      <c r="D6" s="75" t="s">
        <v>67</v>
      </c>
      <c r="E6" s="75" t="s">
        <v>64</v>
      </c>
      <c r="F6" s="80" t="s">
        <v>68</v>
      </c>
    </row>
    <row r="7" spans="1:6" ht="72.75" customHeight="1">
      <c r="A7" s="11"/>
      <c r="B7" s="79">
        <v>3</v>
      </c>
      <c r="C7" s="75" t="s">
        <v>69</v>
      </c>
      <c r="D7" s="75" t="s">
        <v>70</v>
      </c>
      <c r="E7" s="75" t="s">
        <v>64</v>
      </c>
      <c r="F7" s="81" t="s">
        <v>71</v>
      </c>
    </row>
    <row r="8" spans="1:6" ht="108.75" customHeight="1">
      <c r="A8" s="11"/>
      <c r="B8" s="79">
        <v>4</v>
      </c>
      <c r="C8" s="76" t="s">
        <v>72</v>
      </c>
      <c r="D8" s="75" t="s">
        <v>73</v>
      </c>
      <c r="E8" s="75" t="s">
        <v>64</v>
      </c>
      <c r="F8" s="81" t="s">
        <v>71</v>
      </c>
    </row>
    <row r="9" spans="1:6" ht="25.5">
      <c r="A9" s="11"/>
      <c r="B9" s="77">
        <v>5</v>
      </c>
      <c r="C9" s="100" t="s">
        <v>74</v>
      </c>
      <c r="D9" s="101" t="s">
        <v>75</v>
      </c>
      <c r="E9" s="101" t="s">
        <v>76</v>
      </c>
      <c r="F9" s="78" t="s">
        <v>77</v>
      </c>
    </row>
    <row r="10" spans="1:6" ht="25.5">
      <c r="A10" s="11"/>
      <c r="B10" s="77">
        <v>6</v>
      </c>
      <c r="C10" s="100" t="s">
        <v>78</v>
      </c>
      <c r="D10" s="101" t="s">
        <v>79</v>
      </c>
      <c r="E10" s="101" t="s">
        <v>80</v>
      </c>
      <c r="F10" s="102" t="s">
        <v>81</v>
      </c>
    </row>
    <row r="11" spans="1:6" s="84" customFormat="1" ht="25.5">
      <c r="A11" s="11"/>
      <c r="B11" s="77">
        <v>7</v>
      </c>
      <c r="C11" s="101" t="s">
        <v>82</v>
      </c>
      <c r="D11" s="101" t="s">
        <v>83</v>
      </c>
      <c r="E11" s="100" t="s">
        <v>84</v>
      </c>
      <c r="F11" s="101" t="s">
        <v>85</v>
      </c>
    </row>
    <row r="12" spans="1:6" ht="63.75">
      <c r="A12" s="11"/>
      <c r="B12" s="101">
        <v>8</v>
      </c>
      <c r="C12" s="100" t="s">
        <v>86</v>
      </c>
      <c r="D12" s="100" t="s">
        <v>87</v>
      </c>
      <c r="E12" s="100" t="s">
        <v>88</v>
      </c>
      <c r="F12" s="100" t="s">
        <v>89</v>
      </c>
    </row>
    <row r="13" spans="1:6" ht="25.5">
      <c r="A13" s="11"/>
      <c r="B13" s="101">
        <v>9</v>
      </c>
      <c r="C13" s="100" t="s">
        <v>90</v>
      </c>
      <c r="D13" s="100" t="s">
        <v>91</v>
      </c>
      <c r="E13" s="100" t="s">
        <v>84</v>
      </c>
      <c r="F13" s="100" t="s">
        <v>92</v>
      </c>
    </row>
    <row r="14" spans="1:6" ht="38.25">
      <c r="A14" s="11"/>
      <c r="B14" s="101">
        <v>10</v>
      </c>
      <c r="C14" s="100" t="s">
        <v>93</v>
      </c>
      <c r="D14" s="100" t="s">
        <v>94</v>
      </c>
      <c r="E14" s="100" t="s">
        <v>84</v>
      </c>
      <c r="F14" s="100" t="s">
        <v>95</v>
      </c>
    </row>
    <row r="15" spans="1:6" ht="38.25">
      <c r="A15" s="115"/>
      <c r="B15" s="101">
        <v>11</v>
      </c>
      <c r="C15" s="100" t="s">
        <v>96</v>
      </c>
      <c r="D15" s="100" t="s">
        <v>97</v>
      </c>
      <c r="E15" s="100" t="s">
        <v>98</v>
      </c>
      <c r="F15" s="100" t="s">
        <v>99</v>
      </c>
    </row>
    <row r="16" spans="1:6">
      <c r="A16" s="115">
        <v>43070</v>
      </c>
      <c r="B16" s="108">
        <v>12</v>
      </c>
      <c r="C16" s="109" t="s">
        <v>100</v>
      </c>
      <c r="D16" s="109" t="s">
        <v>101</v>
      </c>
      <c r="E16" s="108" t="s">
        <v>102</v>
      </c>
      <c r="F16" s="108" t="s">
        <v>103</v>
      </c>
    </row>
    <row r="17" spans="1:6">
      <c r="A17" s="115">
        <v>43070</v>
      </c>
      <c r="B17" s="108">
        <v>13</v>
      </c>
      <c r="C17" s="109" t="s">
        <v>104</v>
      </c>
      <c r="D17" s="109" t="s">
        <v>105</v>
      </c>
      <c r="E17" s="108" t="s">
        <v>102</v>
      </c>
      <c r="F17" s="108" t="s">
        <v>106</v>
      </c>
    </row>
    <row r="18" spans="1:6" ht="25.5">
      <c r="A18" s="115">
        <v>43070</v>
      </c>
      <c r="B18" s="108">
        <v>14</v>
      </c>
      <c r="C18" s="109" t="s">
        <v>107</v>
      </c>
      <c r="D18" s="109" t="s">
        <v>108</v>
      </c>
      <c r="E18" s="108" t="s">
        <v>102</v>
      </c>
      <c r="F18" s="109" t="s">
        <v>109</v>
      </c>
    </row>
    <row r="19" spans="1:6" ht="25.5">
      <c r="A19" s="115">
        <v>43070</v>
      </c>
      <c r="B19" s="108">
        <v>15</v>
      </c>
      <c r="C19" s="109" t="s">
        <v>110</v>
      </c>
      <c r="D19" s="109" t="s">
        <v>111</v>
      </c>
      <c r="E19" s="108" t="s">
        <v>80</v>
      </c>
      <c r="F19" s="109" t="s">
        <v>112</v>
      </c>
    </row>
    <row r="20" spans="1:6" ht="76.900000000000006" customHeight="1">
      <c r="A20" s="115">
        <v>43070</v>
      </c>
      <c r="B20" s="108">
        <v>16</v>
      </c>
      <c r="C20" s="109" t="s">
        <v>113</v>
      </c>
      <c r="D20" s="109" t="s">
        <v>114</v>
      </c>
      <c r="E20" s="109" t="s">
        <v>115</v>
      </c>
      <c r="F20" s="109" t="s">
        <v>116</v>
      </c>
    </row>
    <row r="21" spans="1:6" ht="63.75">
      <c r="A21" s="115">
        <v>43252</v>
      </c>
      <c r="B21" s="110">
        <v>17</v>
      </c>
      <c r="C21" s="111" t="s">
        <v>117</v>
      </c>
      <c r="D21" s="111" t="s">
        <v>118</v>
      </c>
      <c r="E21" s="111" t="s">
        <v>84</v>
      </c>
      <c r="F21" s="111" t="s">
        <v>119</v>
      </c>
    </row>
    <row r="22" spans="1:6" ht="63.75">
      <c r="A22" s="115">
        <v>43313</v>
      </c>
      <c r="B22" s="143">
        <v>18</v>
      </c>
      <c r="C22" s="144" t="s">
        <v>120</v>
      </c>
      <c r="D22" s="144" t="s">
        <v>121</v>
      </c>
      <c r="E22" s="144" t="s">
        <v>122</v>
      </c>
      <c r="F22" s="144" t="s">
        <v>123</v>
      </c>
    </row>
    <row r="23" spans="1:6" ht="25.5">
      <c r="A23" s="115">
        <v>43313</v>
      </c>
      <c r="B23" s="101">
        <v>19</v>
      </c>
      <c r="C23" s="100" t="s">
        <v>536</v>
      </c>
      <c r="D23" s="100" t="s">
        <v>124</v>
      </c>
      <c r="E23" s="100" t="s">
        <v>125</v>
      </c>
      <c r="F23" s="100"/>
    </row>
    <row r="24" spans="1:6">
      <c r="A24" s="11"/>
      <c r="B24" s="11"/>
      <c r="C24" s="83"/>
      <c r="D24" s="83"/>
      <c r="E24" s="83"/>
      <c r="F24" s="83"/>
    </row>
    <row r="25" spans="1:6">
      <c r="A25" s="11"/>
      <c r="B25" s="11"/>
      <c r="C25" s="83"/>
      <c r="D25" s="83"/>
      <c r="E25" s="83"/>
      <c r="F25" s="83"/>
    </row>
    <row r="26" spans="1:6">
      <c r="A26" s="11"/>
      <c r="B26" s="11"/>
      <c r="C26" s="83"/>
      <c r="D26" s="83"/>
      <c r="E26" s="83"/>
      <c r="F26" s="83"/>
    </row>
    <row r="27" spans="1:6">
      <c r="A27" s="11"/>
      <c r="B27" s="11"/>
      <c r="C27" s="83"/>
      <c r="D27" s="83"/>
      <c r="E27" s="83"/>
      <c r="F27" s="83"/>
    </row>
    <row r="28" spans="1:6">
      <c r="A28" s="11"/>
      <c r="B28" s="11"/>
      <c r="C28" s="83"/>
      <c r="D28" s="83"/>
      <c r="E28" s="83"/>
      <c r="F28" s="83"/>
    </row>
    <row r="29" spans="1:6">
      <c r="A29" s="11"/>
      <c r="B29" s="11"/>
      <c r="C29" s="83"/>
      <c r="D29" s="83"/>
      <c r="E29" s="83"/>
      <c r="F29" s="83"/>
    </row>
    <row r="30" spans="1:6">
      <c r="A30" s="11"/>
      <c r="B30" s="11"/>
      <c r="C30" s="83"/>
      <c r="D30" s="83"/>
      <c r="E30" s="83"/>
      <c r="F30" s="83"/>
    </row>
    <row r="31" spans="1:6">
      <c r="A31" s="11"/>
      <c r="B31" s="11"/>
      <c r="C31" s="83"/>
      <c r="D31" s="83"/>
      <c r="E31" s="83"/>
      <c r="F31" s="83"/>
    </row>
    <row r="32" spans="1:6">
      <c r="A32" s="11"/>
      <c r="B32" s="11"/>
      <c r="C32" s="83"/>
      <c r="D32" s="83"/>
      <c r="E32" s="83"/>
      <c r="F32" s="83"/>
    </row>
    <row r="33" spans="1:6">
      <c r="A33" s="11"/>
      <c r="B33" s="11"/>
      <c r="C33" s="83"/>
      <c r="D33" s="83"/>
      <c r="E33" s="83"/>
      <c r="F33" s="83"/>
    </row>
    <row r="34" spans="1:6">
      <c r="A34" s="11"/>
      <c r="B34" s="11"/>
      <c r="C34" s="83"/>
      <c r="D34" s="83"/>
      <c r="E34" s="83"/>
      <c r="F34" s="83"/>
    </row>
    <row r="35" spans="1:6">
      <c r="A35" s="11"/>
      <c r="B35" s="11"/>
      <c r="C35" s="83"/>
      <c r="D35" s="83"/>
      <c r="E35" s="83"/>
      <c r="F35" s="83"/>
    </row>
    <row r="36" spans="1:6">
      <c r="A36" s="11"/>
      <c r="B36" s="11"/>
      <c r="C36" s="83"/>
      <c r="D36" s="83"/>
      <c r="E36" s="83"/>
      <c r="F36" s="83"/>
    </row>
    <row r="37" spans="1:6">
      <c r="A37" s="11"/>
      <c r="B37" s="11"/>
      <c r="C37" s="83"/>
      <c r="D37" s="83"/>
      <c r="E37" s="83"/>
      <c r="F37" s="83"/>
    </row>
    <row r="38" spans="1:6">
      <c r="A38" s="11"/>
      <c r="B38" s="11"/>
      <c r="C38" s="83"/>
      <c r="D38" s="83"/>
      <c r="E38" s="83"/>
      <c r="F38" s="83"/>
    </row>
    <row r="39" spans="1:6">
      <c r="A39" s="11"/>
      <c r="B39" s="11"/>
      <c r="C39" s="83"/>
      <c r="D39" s="83"/>
      <c r="E39" s="83"/>
      <c r="F39" s="83"/>
    </row>
  </sheetData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  <pageSetUpPr fitToPage="1"/>
  </sheetPr>
  <dimension ref="A1:AE81"/>
  <sheetViews>
    <sheetView showGridLines="0" zoomScale="80" zoomScaleNormal="80" workbookViewId="0">
      <pane xSplit="8" ySplit="7" topLeftCell="I29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6.1328125" style="2" customWidth="1"/>
    <col min="2" max="3" width="2.73046875" style="2" customWidth="1"/>
    <col min="4" max="4" width="9.73046875" style="2" customWidth="1"/>
    <col min="5" max="5" width="52.1328125" style="2" customWidth="1"/>
    <col min="6" max="6" width="17.73046875" style="24" customWidth="1"/>
    <col min="7" max="7" width="10.59765625" style="2" customWidth="1"/>
    <col min="8" max="8" width="10.3984375" style="2" customWidth="1"/>
    <col min="9" max="11" width="10.1328125" style="2" customWidth="1"/>
    <col min="12" max="21" width="10.59765625" style="2" customWidth="1"/>
    <col min="22" max="22" width="16.59765625" style="2" customWidth="1"/>
    <col min="23" max="23" width="9.1328125" style="2" customWidth="1"/>
    <col min="24" max="31" width="0" style="2" hidden="1" customWidth="1"/>
    <col min="32" max="16384" width="9.1328125" style="2" hidden="1"/>
  </cols>
  <sheetData>
    <row r="1" spans="1:23" s="1" customFormat="1" ht="32.25">
      <c r="A1" s="116"/>
      <c r="B1" s="116"/>
      <c r="C1" s="116"/>
      <c r="D1" s="116" t="s">
        <v>126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>
      <c r="A4" s="90">
        <v>1</v>
      </c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ht="13.15">
      <c r="A5" s="11"/>
      <c r="B5" s="11"/>
      <c r="C5" s="11"/>
      <c r="D5" s="11"/>
      <c r="E5" s="11" t="s">
        <v>128</v>
      </c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</row>
    <row r="8" spans="1:23" s="4" customFormat="1" ht="13.9">
      <c r="A8" s="91"/>
      <c r="B8" s="120"/>
      <c r="C8" s="120"/>
      <c r="D8" s="121"/>
      <c r="E8" s="122" t="s">
        <v>130</v>
      </c>
      <c r="F8" s="123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</row>
    <row r="9" spans="1:23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>
      <c r="A10" s="11"/>
      <c r="B10" s="11"/>
      <c r="C10" s="11"/>
      <c r="D10" s="12" t="s">
        <v>131</v>
      </c>
      <c r="E10" s="11" t="s">
        <v>132</v>
      </c>
      <c r="G10" s="158" t="str">
        <f>F_Inputs!$A$4</f>
        <v>TMS</v>
      </c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</row>
    <row r="11" spans="1:23">
      <c r="A11" s="11" t="s">
        <v>133</v>
      </c>
      <c r="B11" s="11"/>
      <c r="C11" s="11"/>
      <c r="D11" s="12" t="s">
        <v>131</v>
      </c>
      <c r="E11" s="11" t="s">
        <v>134</v>
      </c>
      <c r="G11" s="159" t="str">
        <f>IF(F_Inputs!$O$4=1,"WoC",IF(F_Inputs!$O$4=2,"WaSC"))</f>
        <v>WaSC</v>
      </c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11" t="s">
        <v>17</v>
      </c>
      <c r="B12" s="11"/>
      <c r="C12" s="11"/>
      <c r="D12" s="12" t="s">
        <v>135</v>
      </c>
      <c r="E12" s="11" t="s">
        <v>136</v>
      </c>
      <c r="G12" s="85" t="b">
        <f>F_Inputs!$O$5</f>
        <v>1</v>
      </c>
      <c r="H12" s="11" t="s">
        <v>135</v>
      </c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</row>
    <row r="13" spans="1:23" s="4" customFormat="1" ht="13.9">
      <c r="A13" s="91"/>
      <c r="B13" s="120"/>
      <c r="C13" s="120"/>
      <c r="D13" s="121"/>
      <c r="E13" s="122" t="s">
        <v>137</v>
      </c>
      <c r="F13" s="123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</row>
    <row r="14" spans="1:23">
      <c r="A14" s="11"/>
      <c r="B14" s="11"/>
      <c r="C14" s="11"/>
      <c r="D14" s="11"/>
      <c r="E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</row>
    <row r="15" spans="1:23" ht="13.15">
      <c r="A15" s="11"/>
      <c r="B15" s="11"/>
      <c r="C15" s="11"/>
      <c r="D15" s="11"/>
      <c r="E15" s="5" t="s">
        <v>138</v>
      </c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t="s">
        <v>19</v>
      </c>
      <c r="B16" s="11"/>
      <c r="C16" s="11"/>
      <c r="D16" s="12" t="s">
        <v>139</v>
      </c>
      <c r="E16" s="13" t="s">
        <v>140</v>
      </c>
      <c r="G16" s="92">
        <f>F_Inputs!$O$6</f>
        <v>0.02</v>
      </c>
      <c r="H16" s="8" t="s">
        <v>141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t="s">
        <v>21</v>
      </c>
      <c r="B17" s="11"/>
      <c r="C17" s="11"/>
      <c r="D17" s="12" t="s">
        <v>139</v>
      </c>
      <c r="E17" s="13" t="s">
        <v>142</v>
      </c>
      <c r="G17" s="92">
        <f>F_Inputs!$O$7</f>
        <v>0.03</v>
      </c>
      <c r="H17" s="8" t="s">
        <v>143</v>
      </c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11"/>
      <c r="B18" s="11"/>
      <c r="C18" s="11"/>
      <c r="D18" s="12"/>
      <c r="E18" s="11"/>
      <c r="G18" s="11"/>
      <c r="H18" s="8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t="s">
        <v>22</v>
      </c>
      <c r="B19" s="11"/>
      <c r="C19" s="11"/>
      <c r="D19" s="12" t="s">
        <v>139</v>
      </c>
      <c r="E19" s="11" t="s">
        <v>144</v>
      </c>
      <c r="G19" s="92">
        <f>F_Inputs!$O$8</f>
        <v>0.03</v>
      </c>
      <c r="H19" s="8" t="s">
        <v>145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</row>
    <row r="20" spans="1:23" customFormat="1">
      <c r="A20" t="s">
        <v>23</v>
      </c>
      <c r="D20" s="12" t="s">
        <v>139</v>
      </c>
      <c r="E20" s="11" t="s">
        <v>146</v>
      </c>
      <c r="F20" s="24"/>
      <c r="G20" s="92">
        <f>IF(F_Inputs!$O$9&lt;&gt;0, F_Inputs!$O$9, IF(F_Inputs!$O$10&lt;&gt;0,F_Inputs!$O$10,F_Inputs!$O$11))</f>
        <v>3.5999999999999997E-2</v>
      </c>
      <c r="H20" s="8" t="s">
        <v>147</v>
      </c>
    </row>
    <row r="21" spans="1:23" customFormat="1">
      <c r="F21" s="26"/>
      <c r="H21" s="11"/>
    </row>
    <row r="22" spans="1:23" customFormat="1">
      <c r="A22" t="s">
        <v>24</v>
      </c>
      <c r="D22" s="12" t="s">
        <v>139</v>
      </c>
      <c r="E22" s="11" t="s">
        <v>148</v>
      </c>
      <c r="F22" s="26"/>
      <c r="G22" s="92">
        <f>F_Inputs!$O$12</f>
        <v>0.06</v>
      </c>
      <c r="H22" s="8" t="s">
        <v>149</v>
      </c>
    </row>
    <row r="23" spans="1:23">
      <c r="A23" s="11"/>
      <c r="B23" s="11"/>
      <c r="C23" s="11"/>
      <c r="D23" s="12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</row>
    <row r="24" spans="1:23" s="4" customFormat="1" ht="13.9">
      <c r="A24" s="91"/>
      <c r="B24" s="120"/>
      <c r="C24" s="120"/>
      <c r="D24" s="124"/>
      <c r="E24" s="122" t="s">
        <v>150</v>
      </c>
      <c r="F24" s="123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</row>
    <row r="25" spans="1:23" customFormat="1">
      <c r="F25" s="26"/>
    </row>
    <row r="26" spans="1:23" ht="13.15">
      <c r="A26" s="11"/>
      <c r="B26" s="11"/>
      <c r="C26" s="11"/>
      <c r="D26" s="12"/>
      <c r="E26" s="5" t="s">
        <v>151</v>
      </c>
      <c r="G26" s="11"/>
      <c r="H26" s="11"/>
      <c r="I26" s="11"/>
      <c r="J26" s="11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8"/>
      <c r="W26" s="11"/>
    </row>
    <row r="27" spans="1:23" s="11" customFormat="1">
      <c r="A27" s="97" t="s">
        <v>25</v>
      </c>
      <c r="B27" s="97"/>
      <c r="C27" s="97"/>
      <c r="D27" s="12" t="s">
        <v>152</v>
      </c>
      <c r="E27" s="13" t="s">
        <v>153</v>
      </c>
      <c r="F27" s="24" t="s">
        <v>154</v>
      </c>
      <c r="K27" s="86">
        <f>F_Inputs!$I$13</f>
        <v>834.18899999999996</v>
      </c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8" t="s">
        <v>155</v>
      </c>
    </row>
    <row r="28" spans="1:23" s="11" customFormat="1">
      <c r="A28" s="97" t="s">
        <v>27</v>
      </c>
      <c r="B28" s="97"/>
      <c r="C28" s="97"/>
      <c r="D28" s="12" t="s">
        <v>152</v>
      </c>
      <c r="E28" s="13" t="s">
        <v>156</v>
      </c>
      <c r="F28" s="24" t="s">
        <v>154</v>
      </c>
      <c r="K28" s="86">
        <f>F_Inputs!$I$14</f>
        <v>947.89</v>
      </c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8" t="s">
        <v>157</v>
      </c>
    </row>
    <row r="29" spans="1:23" s="142" customFormat="1">
      <c r="A29" s="97" t="s">
        <v>28</v>
      </c>
      <c r="B29" s="97"/>
      <c r="C29" s="97"/>
      <c r="D29" s="145" t="s">
        <v>152</v>
      </c>
      <c r="E29" s="148" t="s">
        <v>158</v>
      </c>
      <c r="F29" s="146" t="s">
        <v>154</v>
      </c>
      <c r="G29" s="11"/>
      <c r="H29" s="11"/>
      <c r="I29" s="11"/>
      <c r="J29" s="11"/>
      <c r="K29" s="86">
        <f>F_Inputs!$I$15</f>
        <v>44.436</v>
      </c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47" t="s">
        <v>159</v>
      </c>
      <c r="W29" s="11"/>
    </row>
    <row r="30" spans="1:23">
      <c r="A30" s="97"/>
      <c r="B30" s="97"/>
      <c r="C30" s="97"/>
      <c r="D30" s="12"/>
      <c r="E30" s="11"/>
      <c r="G30" s="11"/>
      <c r="H30" s="11"/>
      <c r="I30" s="11"/>
      <c r="J30" s="11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8"/>
      <c r="W30" s="11"/>
    </row>
    <row r="31" spans="1:23" ht="13.15">
      <c r="A31" s="97"/>
      <c r="B31" s="97"/>
      <c r="C31" s="97"/>
      <c r="D31" s="12"/>
      <c r="E31" s="5" t="s">
        <v>160</v>
      </c>
      <c r="G31" s="11"/>
      <c r="H31" s="11"/>
      <c r="I31" s="11"/>
      <c r="J31" s="11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8"/>
      <c r="W31" s="11"/>
    </row>
    <row r="32" spans="1:23">
      <c r="A32" s="97" t="s">
        <v>29</v>
      </c>
      <c r="B32" s="97"/>
      <c r="C32" s="97"/>
      <c r="D32" s="12" t="s">
        <v>15</v>
      </c>
      <c r="E32" s="13" t="s">
        <v>161</v>
      </c>
      <c r="G32" s="11"/>
      <c r="H32" s="11"/>
      <c r="I32" s="11"/>
      <c r="J32" s="11"/>
      <c r="K32" s="20"/>
      <c r="L32" s="155">
        <f>F_Inputs!J$16</f>
        <v>0</v>
      </c>
      <c r="M32" s="21">
        <f>F_Inputs!K$16</f>
        <v>0.51</v>
      </c>
      <c r="N32" s="21">
        <f>F_Inputs!L$16</f>
        <v>0.13</v>
      </c>
      <c r="O32" s="21">
        <f>F_Inputs!M$16</f>
        <v>0.09</v>
      </c>
      <c r="P32" s="21">
        <f>F_Inputs!N$16</f>
        <v>0.67</v>
      </c>
      <c r="Q32" s="20"/>
      <c r="R32" s="20"/>
      <c r="S32" s="20"/>
      <c r="T32" s="20"/>
      <c r="U32" s="20"/>
      <c r="V32" s="8" t="s">
        <v>162</v>
      </c>
      <c r="W32" s="11"/>
    </row>
    <row r="33" spans="1:23">
      <c r="A33" s="97" t="s">
        <v>30</v>
      </c>
      <c r="B33" s="97"/>
      <c r="C33" s="97"/>
      <c r="D33" s="12" t="s">
        <v>15</v>
      </c>
      <c r="E33" s="13" t="s">
        <v>163</v>
      </c>
      <c r="G33" s="11"/>
      <c r="H33" s="11"/>
      <c r="I33" s="11"/>
      <c r="J33" s="11"/>
      <c r="K33" s="20"/>
      <c r="L33" s="21">
        <f>F_Inputs!J$17</f>
        <v>0</v>
      </c>
      <c r="M33" s="21">
        <f>F_Inputs!K$17</f>
        <v>0.14000000000000001</v>
      </c>
      <c r="N33" s="21">
        <f>F_Inputs!L$17</f>
        <v>-0.64</v>
      </c>
      <c r="O33" s="21">
        <f>F_Inputs!M$17</f>
        <v>-1.02</v>
      </c>
      <c r="P33" s="21">
        <f>F_Inputs!N$17</f>
        <v>-2.2200000000000002</v>
      </c>
      <c r="Q33" s="20"/>
      <c r="R33" s="20"/>
      <c r="S33" s="20"/>
      <c r="T33" s="20"/>
      <c r="U33" s="20"/>
      <c r="V33" s="8" t="s">
        <v>164</v>
      </c>
      <c r="W33" s="11"/>
    </row>
    <row r="34" spans="1:23" s="142" customFormat="1">
      <c r="A34" s="97" t="s">
        <v>31</v>
      </c>
      <c r="B34" s="97"/>
      <c r="C34" s="97"/>
      <c r="D34" s="145" t="s">
        <v>15</v>
      </c>
      <c r="E34" s="148" t="s">
        <v>165</v>
      </c>
      <c r="F34" s="146"/>
      <c r="G34" s="11"/>
      <c r="H34" s="11"/>
      <c r="I34" s="11"/>
      <c r="J34" s="11"/>
      <c r="K34" s="20"/>
      <c r="L34" s="21">
        <f>F_Inputs!J$18</f>
        <v>0</v>
      </c>
      <c r="M34" s="21">
        <f>F_Inputs!K$18</f>
        <v>11</v>
      </c>
      <c r="N34" s="21">
        <f>F_Inputs!L$18</f>
        <v>5.44</v>
      </c>
      <c r="O34" s="21">
        <f>F_Inputs!M$18</f>
        <v>4.0199999999999898</v>
      </c>
      <c r="P34" s="21">
        <f>F_Inputs!N$18</f>
        <v>2.46999999999999</v>
      </c>
      <c r="Q34" s="20"/>
      <c r="R34" s="20"/>
      <c r="S34" s="20"/>
      <c r="T34" s="20"/>
      <c r="U34" s="20"/>
      <c r="V34" s="147" t="s">
        <v>166</v>
      </c>
      <c r="W34" s="11"/>
    </row>
    <row r="35" spans="1:23">
      <c r="A35" s="97"/>
      <c r="B35" s="97"/>
      <c r="C35" s="97"/>
      <c r="D35" s="12"/>
      <c r="E35" s="11"/>
      <c r="G35" s="11"/>
      <c r="H35" s="11"/>
      <c r="I35" s="11"/>
      <c r="J35" s="11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8"/>
      <c r="W35" s="11"/>
    </row>
    <row r="36" spans="1:23" ht="13.15">
      <c r="A36" s="97"/>
      <c r="B36" s="97"/>
      <c r="C36" s="97"/>
      <c r="D36" s="12"/>
      <c r="E36" s="5" t="s">
        <v>167</v>
      </c>
      <c r="G36" s="11"/>
      <c r="H36" s="11"/>
      <c r="I36" s="11"/>
      <c r="J36" s="11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8"/>
      <c r="W36" s="11"/>
    </row>
    <row r="37" spans="1:23" ht="13.15">
      <c r="A37" s="97"/>
      <c r="B37" s="97"/>
      <c r="C37" s="97"/>
      <c r="D37" s="12"/>
      <c r="E37" s="15" t="s">
        <v>168</v>
      </c>
      <c r="G37" s="11"/>
      <c r="H37" s="11"/>
      <c r="I37" s="11"/>
      <c r="J37" s="11"/>
      <c r="K37" s="20"/>
      <c r="L37" s="11"/>
      <c r="M37" s="11"/>
      <c r="N37" s="11"/>
      <c r="O37" s="11"/>
      <c r="P37" s="11"/>
      <c r="Q37" s="20"/>
      <c r="R37" s="20"/>
      <c r="S37" s="20"/>
      <c r="T37" s="20"/>
      <c r="U37" s="20"/>
      <c r="V37" s="8"/>
      <c r="W37" s="11"/>
    </row>
    <row r="38" spans="1:23">
      <c r="A38" s="167" t="s">
        <v>169</v>
      </c>
      <c r="B38" s="97"/>
      <c r="C38" s="97"/>
      <c r="D38" s="12" t="s">
        <v>152</v>
      </c>
      <c r="E38" s="18" t="s">
        <v>170</v>
      </c>
      <c r="F38" s="24" t="s">
        <v>171</v>
      </c>
      <c r="G38" s="11"/>
      <c r="H38" s="11"/>
      <c r="I38" s="11"/>
      <c r="J38" s="11"/>
      <c r="K38" s="20"/>
      <c r="L38" s="86">
        <f>IF(L$6 &lt; $O$6, SUM(F_Inputs!J$26:J$33) - F_Inputs!J$32, SUM(F_Inputs!J$26:J$31) + F_Inputs!J$33)</f>
        <v>851.75006826094739</v>
      </c>
      <c r="M38" s="86">
        <f>IF(M$6 &lt; $O$6, SUM(F_Inputs!K$26:K$33) - F_Inputs!K$32, SUM(F_Inputs!K$26:K$31) + F_Inputs!K$33)</f>
        <v>861.62099999999998</v>
      </c>
      <c r="N38" s="86">
        <f>IF(N$6 &lt; $O$6, SUM(F_Inputs!L$26:L$33) - F_Inputs!L$32, SUM(F_Inputs!L$26:L$31) + F_Inputs!L$33)</f>
        <v>889.5819555504637</v>
      </c>
      <c r="O38" s="86">
        <f>IF(O$6 &lt; $O$6, SUM(F_Inputs!M$26:M$33) - F_Inputs!M$32, SUM(F_Inputs!M$26:M$31) + F_Inputs!M$33)</f>
        <v>895.72185200333706</v>
      </c>
      <c r="P38" s="86">
        <f>IF(P$6 &lt; $O$6, SUM(F_Inputs!N$26:N$33) - F_Inputs!N$32, SUM(F_Inputs!N$26:N$31) + F_Inputs!N$33)</f>
        <v>913.10322283684513</v>
      </c>
      <c r="Q38" s="20"/>
      <c r="R38" s="20"/>
      <c r="S38" s="20"/>
      <c r="T38" s="20"/>
      <c r="U38" s="20"/>
      <c r="V38" s="8" t="s">
        <v>172</v>
      </c>
      <c r="W38" s="11"/>
    </row>
    <row r="39" spans="1:23">
      <c r="A39" s="167" t="s">
        <v>173</v>
      </c>
      <c r="B39" s="97"/>
      <c r="C39" s="97"/>
      <c r="D39" s="12" t="s">
        <v>152</v>
      </c>
      <c r="E39" s="18" t="s">
        <v>174</v>
      </c>
      <c r="F39" s="24" t="s">
        <v>171</v>
      </c>
      <c r="G39" s="11"/>
      <c r="H39" s="11"/>
      <c r="I39" s="11"/>
      <c r="J39" s="11"/>
      <c r="K39" s="20"/>
      <c r="L39" s="86">
        <f>IF(L$6 &lt; $O$6, SUM(F_Inputs!J$35:J$42) - F_Inputs!J$41, SUM(F_Inputs!J$35:J$40) + F_Inputs!J$42)</f>
        <v>990.20920781530606</v>
      </c>
      <c r="M39" s="86">
        <f>IF(M$6 &lt; $O$6, SUM(F_Inputs!K$35:K$42) - F_Inputs!K$41, SUM(F_Inputs!K$35:K$40) + F_Inputs!K$42)</f>
        <v>978.67199999999991</v>
      </c>
      <c r="N39" s="86">
        <f>IF(N$6 &lt; $O$6, SUM(F_Inputs!L$35:L$42) - F_Inputs!L$41, SUM(F_Inputs!L$35:L$40) + F_Inputs!L$42)</f>
        <v>963.60078968749974</v>
      </c>
      <c r="O39" s="86">
        <f>IF(O$6 &lt; $O$6, SUM(F_Inputs!M$35:M$42) - F_Inputs!M$41, SUM(F_Inputs!M$35:M$40) + F_Inputs!M$42)</f>
        <v>998.78520570192404</v>
      </c>
      <c r="P39" s="86">
        <f>IF(P$6 &lt; $O$6, SUM(F_Inputs!N$35:N$42) - F_Inputs!N$41, SUM(F_Inputs!N$35:N$40) + F_Inputs!N$42)</f>
        <v>1029.201935989161</v>
      </c>
      <c r="Q39" s="20"/>
      <c r="R39" s="20"/>
      <c r="S39" s="20"/>
      <c r="T39" s="20"/>
      <c r="U39" s="20"/>
      <c r="V39" s="8" t="s">
        <v>175</v>
      </c>
      <c r="W39" s="11"/>
    </row>
    <row r="40" spans="1:23" s="142" customFormat="1">
      <c r="A40" s="167" t="s">
        <v>176</v>
      </c>
      <c r="B40" s="97"/>
      <c r="C40" s="97"/>
      <c r="D40" s="145" t="s">
        <v>152</v>
      </c>
      <c r="E40" s="149" t="s">
        <v>177</v>
      </c>
      <c r="F40" s="146" t="s">
        <v>171</v>
      </c>
      <c r="G40" s="11"/>
      <c r="H40" s="11"/>
      <c r="I40" s="11"/>
      <c r="J40" s="11"/>
      <c r="K40" s="11"/>
      <c r="L40" s="86">
        <f>IF(L$6 &lt; $O$6, SUM(F_Inputs!J$44:J$51) - F_Inputs!J$50, SUM(F_Inputs!J$44:J$49) + F_Inputs!J$51)</f>
        <v>45.505000000000003</v>
      </c>
      <c r="M40" s="86">
        <f>IF(M$6 &lt; $O$6, SUM(F_Inputs!K$44:K$51) - F_Inputs!K$50, SUM(F_Inputs!K$44:K$49) + F_Inputs!K$51)</f>
        <v>50.774999999999999</v>
      </c>
      <c r="N40" s="86">
        <f>IF(N$6 &lt; $O$6, SUM(F_Inputs!L$44:L$51) - F_Inputs!L$50, SUM(F_Inputs!L$44:L$49) + F_Inputs!L$51)</f>
        <v>54.351532058882242</v>
      </c>
      <c r="O40" s="86">
        <f>IF(O$6 &lt; $O$6, SUM(F_Inputs!M$44:M$51) - F_Inputs!M$50, SUM(F_Inputs!M$44:M$49) + F_Inputs!M$51)</f>
        <v>58.972817582136173</v>
      </c>
      <c r="P40" s="86">
        <f>IF(P$6 &lt; $O$6, SUM(F_Inputs!N$44:N$51) - F_Inputs!N$50, SUM(F_Inputs!N$44:N$49) + F_Inputs!N$51)</f>
        <v>62.392117922863122</v>
      </c>
      <c r="Q40" s="11"/>
      <c r="R40" s="11"/>
      <c r="S40" s="11"/>
      <c r="T40" s="11"/>
      <c r="U40" s="11"/>
      <c r="V40" s="147" t="s">
        <v>178</v>
      </c>
      <c r="W40" s="11"/>
    </row>
    <row r="41" spans="1:23">
      <c r="A41" s="97"/>
      <c r="B41" s="97"/>
      <c r="C41" s="97"/>
      <c r="D41" s="12"/>
      <c r="E41" s="11"/>
      <c r="G41" s="11"/>
      <c r="H41" s="11"/>
      <c r="I41" s="11"/>
      <c r="J41" s="11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8"/>
      <c r="W41" s="11"/>
    </row>
    <row r="42" spans="1:23" s="4" customFormat="1" ht="13.9">
      <c r="A42" s="91"/>
      <c r="B42" s="120"/>
      <c r="C42" s="120"/>
      <c r="D42" s="124"/>
      <c r="E42" s="122" t="s">
        <v>179</v>
      </c>
      <c r="F42" s="123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</row>
    <row r="43" spans="1:23" customFormat="1">
      <c r="A43" s="98"/>
      <c r="B43" s="98"/>
      <c r="C43" s="98"/>
      <c r="F43" s="26"/>
    </row>
    <row r="44" spans="1:23" ht="13.15">
      <c r="A44" s="97"/>
      <c r="B44" s="97"/>
      <c r="C44" s="97"/>
      <c r="D44" s="12"/>
      <c r="E44" s="5" t="s">
        <v>180</v>
      </c>
      <c r="G44" s="11"/>
      <c r="H44" s="11"/>
      <c r="I44" s="11"/>
      <c r="J44" s="11"/>
      <c r="K44" s="20"/>
      <c r="L44" s="20"/>
      <c r="M44" s="20"/>
      <c r="N44" s="20"/>
      <c r="O44" s="20"/>
      <c r="P44" s="20"/>
      <c r="Q44" s="89"/>
      <c r="R44" s="20"/>
      <c r="S44" s="20"/>
      <c r="T44" s="20"/>
      <c r="U44" s="20"/>
      <c r="V44" s="8"/>
      <c r="W44" s="11"/>
    </row>
    <row r="45" spans="1:23" s="11" customFormat="1">
      <c r="A45" s="97" t="s">
        <v>32</v>
      </c>
      <c r="B45" s="97"/>
      <c r="C45" s="97"/>
      <c r="D45" s="12" t="s">
        <v>152</v>
      </c>
      <c r="E45" s="13" t="s">
        <v>181</v>
      </c>
      <c r="F45" s="24" t="s">
        <v>182</v>
      </c>
      <c r="K45" s="86">
        <f>F_Inputs!$I$22</f>
        <v>-4.0092134284833696</v>
      </c>
      <c r="L45" s="8" t="s">
        <v>183</v>
      </c>
      <c r="M45" s="8"/>
      <c r="N45" s="8"/>
      <c r="O45" s="8"/>
      <c r="P45" s="8"/>
      <c r="Q45" s="8"/>
      <c r="R45" s="20"/>
      <c r="S45" s="20"/>
      <c r="T45" s="20"/>
      <c r="U45" s="20"/>
      <c r="V45" s="8"/>
    </row>
    <row r="46" spans="1:23" s="11" customFormat="1">
      <c r="A46" s="97" t="s">
        <v>33</v>
      </c>
      <c r="B46" s="97"/>
      <c r="C46" s="97"/>
      <c r="D46" s="12" t="s">
        <v>152</v>
      </c>
      <c r="E46" s="13" t="s">
        <v>184</v>
      </c>
      <c r="F46" s="24" t="s">
        <v>182</v>
      </c>
      <c r="K46" s="86">
        <f>F_Inputs!$I$23</f>
        <v>-8.4044323138024808</v>
      </c>
      <c r="L46" s="8" t="s">
        <v>185</v>
      </c>
      <c r="M46" s="8"/>
      <c r="N46" s="8"/>
      <c r="O46" s="8"/>
      <c r="P46" s="8"/>
      <c r="Q46" s="8"/>
      <c r="R46" s="20"/>
      <c r="S46" s="20"/>
      <c r="T46" s="20"/>
      <c r="U46" s="20"/>
      <c r="V46" s="8"/>
    </row>
    <row r="47" spans="1:23">
      <c r="A47" s="97" t="s">
        <v>34</v>
      </c>
      <c r="B47" s="97"/>
      <c r="C47" s="97"/>
      <c r="D47" s="96" t="s">
        <v>186</v>
      </c>
      <c r="E47" s="13" t="s">
        <v>187</v>
      </c>
      <c r="F47" s="24" t="s">
        <v>188</v>
      </c>
      <c r="G47" s="8"/>
      <c r="H47" s="8"/>
      <c r="I47" s="11"/>
      <c r="J47" s="11"/>
      <c r="K47" s="20"/>
      <c r="L47" s="20"/>
      <c r="M47" s="20"/>
      <c r="N47" s="88">
        <f>F_Inputs!L$24</f>
        <v>0</v>
      </c>
      <c r="O47" s="88">
        <f>F_Inputs!M$24</f>
        <v>0.5</v>
      </c>
      <c r="P47" s="88">
        <f>F_Inputs!N$24</f>
        <v>0.5</v>
      </c>
      <c r="Q47" s="93">
        <f>SUM(N47:P47)</f>
        <v>1</v>
      </c>
      <c r="R47" s="20"/>
      <c r="S47" s="20"/>
      <c r="T47" s="20"/>
      <c r="U47" s="20"/>
      <c r="V47" s="8"/>
      <c r="W47" s="11"/>
    </row>
    <row r="48" spans="1:23">
      <c r="A48" s="97" t="s">
        <v>35</v>
      </c>
      <c r="B48" s="97"/>
      <c r="C48" s="97"/>
      <c r="D48" s="96" t="s">
        <v>186</v>
      </c>
      <c r="E48" s="13" t="s">
        <v>189</v>
      </c>
      <c r="F48" s="24" t="s">
        <v>188</v>
      </c>
      <c r="G48" s="8"/>
      <c r="H48" s="8"/>
      <c r="I48" s="11"/>
      <c r="J48" s="11"/>
      <c r="K48" s="20"/>
      <c r="L48" s="20"/>
      <c r="M48" s="20"/>
      <c r="N48" s="88">
        <f>F_Inputs!L$25</f>
        <v>0</v>
      </c>
      <c r="O48" s="88">
        <f>F_Inputs!M$25</f>
        <v>0.5</v>
      </c>
      <c r="P48" s="88">
        <f>F_Inputs!N$25</f>
        <v>0.5</v>
      </c>
      <c r="Q48" s="93">
        <f>SUM(N48:P48)</f>
        <v>1</v>
      </c>
      <c r="R48" s="20"/>
      <c r="S48" s="20"/>
      <c r="T48" s="20"/>
      <c r="U48" s="20"/>
      <c r="V48" s="8"/>
      <c r="W48" s="11"/>
    </row>
    <row r="49" spans="1:23">
      <c r="A49" s="97"/>
      <c r="B49" s="97"/>
      <c r="C49" s="97"/>
      <c r="D49" s="12"/>
      <c r="E49" s="13"/>
      <c r="G49" s="8"/>
      <c r="H49" s="8"/>
      <c r="I49" s="11"/>
      <c r="J49" s="11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8"/>
      <c r="W49" s="11"/>
    </row>
    <row r="50" spans="1:23" s="4" customFormat="1" ht="13.9">
      <c r="A50" s="91"/>
      <c r="B50" s="120"/>
      <c r="C50" s="120"/>
      <c r="D50" s="124"/>
      <c r="E50" s="122" t="s">
        <v>190</v>
      </c>
      <c r="F50" s="123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</row>
    <row r="51" spans="1:23">
      <c r="A51" s="97"/>
      <c r="B51" s="97"/>
      <c r="C51" s="97"/>
      <c r="D51" s="12"/>
      <c r="E51" s="13"/>
      <c r="G51" s="8"/>
      <c r="H51" s="8"/>
      <c r="I51" s="11"/>
      <c r="J51" s="11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8"/>
      <c r="W51" s="11"/>
    </row>
    <row r="52" spans="1:23" ht="13.15">
      <c r="A52" s="97"/>
      <c r="B52" s="97"/>
      <c r="C52" s="97"/>
      <c r="D52" s="12"/>
      <c r="E52" s="15" t="s">
        <v>191</v>
      </c>
      <c r="G52" s="8"/>
      <c r="H52" s="8"/>
      <c r="I52" s="11"/>
      <c r="J52" s="11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8"/>
      <c r="W52" s="11"/>
    </row>
    <row r="53" spans="1:23">
      <c r="A53" s="97" t="s">
        <v>192</v>
      </c>
      <c r="B53" s="97"/>
      <c r="C53" s="97"/>
      <c r="D53" s="12" t="s">
        <v>152</v>
      </c>
      <c r="E53" s="18" t="s">
        <v>193</v>
      </c>
      <c r="F53" s="24" t="s">
        <v>171</v>
      </c>
      <c r="G53" s="8"/>
      <c r="H53" s="8"/>
      <c r="I53" s="11"/>
      <c r="J53" s="11"/>
      <c r="K53" s="20"/>
      <c r="L53" s="20"/>
      <c r="M53" s="20"/>
      <c r="N53" s="20"/>
      <c r="O53" s="87"/>
      <c r="P53" s="20"/>
      <c r="Q53" s="20"/>
      <c r="R53" s="20"/>
      <c r="S53" s="20"/>
      <c r="T53" s="20"/>
      <c r="U53" s="20"/>
      <c r="V53" s="8"/>
      <c r="W53" s="11"/>
    </row>
    <row r="54" spans="1:23">
      <c r="A54" s="97" t="s">
        <v>194</v>
      </c>
      <c r="B54" s="97"/>
      <c r="C54" s="97"/>
      <c r="D54" s="12" t="s">
        <v>152</v>
      </c>
      <c r="E54" s="18" t="s">
        <v>195</v>
      </c>
      <c r="F54" s="24" t="s">
        <v>171</v>
      </c>
      <c r="G54" s="8"/>
      <c r="H54" s="8"/>
      <c r="I54" s="11"/>
      <c r="J54" s="11"/>
      <c r="K54" s="20"/>
      <c r="L54" s="20"/>
      <c r="M54" s="20"/>
      <c r="N54" s="20"/>
      <c r="O54" s="86"/>
      <c r="P54" s="20"/>
      <c r="Q54" s="20"/>
      <c r="R54" s="20"/>
      <c r="S54" s="20"/>
      <c r="T54" s="20"/>
      <c r="U54" s="20"/>
      <c r="V54" s="8"/>
      <c r="W54" s="11"/>
    </row>
    <row r="55" spans="1:23">
      <c r="A55" s="97" t="s">
        <v>196</v>
      </c>
      <c r="B55" s="97"/>
      <c r="C55" s="97"/>
      <c r="D55" s="160" t="s">
        <v>152</v>
      </c>
      <c r="E55" s="161" t="s">
        <v>197</v>
      </c>
      <c r="F55" s="162" t="s">
        <v>171</v>
      </c>
      <c r="G55" s="8"/>
      <c r="H55" s="8"/>
      <c r="I55" s="11"/>
      <c r="J55" s="11"/>
      <c r="K55" s="20"/>
      <c r="L55" s="20"/>
      <c r="M55" s="20"/>
      <c r="N55" s="20"/>
      <c r="O55" s="86"/>
      <c r="P55" s="20"/>
      <c r="Q55" s="20"/>
      <c r="R55" s="20"/>
      <c r="S55" s="20"/>
      <c r="T55" s="20"/>
      <c r="U55" s="20"/>
      <c r="V55" s="8"/>
      <c r="W55" s="11"/>
    </row>
    <row r="56" spans="1:23">
      <c r="A56" s="97"/>
      <c r="B56" s="97"/>
      <c r="C56" s="97"/>
      <c r="D56" s="12"/>
      <c r="E56" s="13"/>
      <c r="G56" s="8"/>
      <c r="H56" s="8"/>
      <c r="I56" s="11"/>
      <c r="J56" s="11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8"/>
      <c r="W56" s="11"/>
    </row>
    <row r="57" spans="1:23">
      <c r="A57" s="97" t="s">
        <v>198</v>
      </c>
      <c r="B57" s="97"/>
      <c r="C57" s="97"/>
      <c r="D57" s="12" t="s">
        <v>152</v>
      </c>
      <c r="E57" s="18" t="s">
        <v>199</v>
      </c>
      <c r="F57" s="24" t="s">
        <v>171</v>
      </c>
      <c r="G57" s="8"/>
      <c r="H57" s="8"/>
      <c r="I57" s="11"/>
      <c r="J57" s="11"/>
      <c r="K57" s="20"/>
      <c r="L57" s="20"/>
      <c r="M57" s="20"/>
      <c r="N57" s="20"/>
      <c r="O57" s="20"/>
      <c r="P57" s="87"/>
      <c r="Q57" s="20"/>
      <c r="R57" s="20"/>
      <c r="S57" s="20"/>
      <c r="T57" s="20"/>
      <c r="U57" s="20"/>
      <c r="V57" s="8"/>
      <c r="W57" s="11"/>
    </row>
    <row r="58" spans="1:23">
      <c r="A58" s="97" t="s">
        <v>200</v>
      </c>
      <c r="B58" s="97"/>
      <c r="C58" s="97"/>
      <c r="D58" s="12" t="s">
        <v>152</v>
      </c>
      <c r="E58" s="18" t="s">
        <v>201</v>
      </c>
      <c r="F58" s="24" t="s">
        <v>171</v>
      </c>
      <c r="G58" s="8"/>
      <c r="H58" s="8"/>
      <c r="I58" s="11"/>
      <c r="J58" s="11"/>
      <c r="K58" s="20"/>
      <c r="L58" s="20"/>
      <c r="M58" s="20"/>
      <c r="N58" s="20"/>
      <c r="O58" s="20"/>
      <c r="P58" s="87"/>
      <c r="Q58" s="20"/>
      <c r="R58" s="20"/>
      <c r="S58" s="20"/>
      <c r="T58" s="20"/>
      <c r="U58" s="20"/>
      <c r="V58" s="8"/>
      <c r="W58" s="11"/>
    </row>
    <row r="59" spans="1:23">
      <c r="A59" s="97" t="s">
        <v>202</v>
      </c>
      <c r="B59" s="97"/>
      <c r="C59" s="97"/>
      <c r="D59" s="160" t="s">
        <v>152</v>
      </c>
      <c r="E59" s="161" t="s">
        <v>203</v>
      </c>
      <c r="F59" s="162" t="s">
        <v>171</v>
      </c>
      <c r="G59" s="8"/>
      <c r="H59" s="8"/>
      <c r="I59" s="11"/>
      <c r="J59" s="11"/>
      <c r="K59" s="20"/>
      <c r="L59" s="20"/>
      <c r="M59" s="20"/>
      <c r="N59" s="20"/>
      <c r="O59" s="20"/>
      <c r="P59" s="87"/>
      <c r="Q59" s="20"/>
      <c r="R59" s="20"/>
      <c r="S59" s="20"/>
      <c r="T59" s="20"/>
      <c r="U59" s="20"/>
      <c r="V59" s="8"/>
      <c r="W59" s="11"/>
    </row>
    <row r="60" spans="1:23" ht="13.15" thickBot="1">
      <c r="A60" s="97"/>
      <c r="B60" s="97"/>
      <c r="C60" s="97"/>
      <c r="D60" s="12"/>
      <c r="E60" s="13"/>
      <c r="G60" s="8"/>
      <c r="H60" s="8"/>
      <c r="I60" s="11"/>
      <c r="J60" s="11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8"/>
      <c r="W60" s="11"/>
    </row>
    <row r="61" spans="1:23" ht="13.5" thickBot="1">
      <c r="A61" s="6" t="s">
        <v>204</v>
      </c>
      <c r="B61" s="7"/>
      <c r="C61" s="7"/>
      <c r="D61" s="7"/>
      <c r="E61" s="7"/>
      <c r="F61" s="25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>
      <c r="A62" s="11"/>
      <c r="B62" s="11"/>
      <c r="C62" s="11"/>
      <c r="D62" s="11"/>
      <c r="E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</row>
    <row r="63" spans="1:23" hidden="1">
      <c r="A63" s="11"/>
      <c r="B63" s="11"/>
      <c r="C63" s="11"/>
      <c r="D63" s="11"/>
      <c r="E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</row>
    <row r="64" spans="1:23" hidden="1">
      <c r="A64" s="11"/>
      <c r="B64" s="11"/>
      <c r="C64" s="11"/>
      <c r="D64" s="11"/>
      <c r="E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</row>
    <row r="65" spans="1:23" hidden="1">
      <c r="A65" s="11"/>
      <c r="B65" s="11"/>
      <c r="C65" s="11"/>
      <c r="D65" s="11"/>
      <c r="E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</row>
    <row r="66" spans="1:23" hidden="1">
      <c r="A66" s="11"/>
      <c r="B66" s="11"/>
      <c r="C66" s="11"/>
      <c r="D66" s="11"/>
      <c r="E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</row>
    <row r="67" spans="1:23" hidden="1">
      <c r="A67" s="11"/>
      <c r="B67" s="11"/>
      <c r="C67" s="11"/>
      <c r="D67" s="11"/>
      <c r="E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</row>
    <row r="68" spans="1:23">
      <c r="A68" s="11"/>
      <c r="B68" s="11"/>
      <c r="C68" s="11"/>
      <c r="D68" s="11"/>
      <c r="E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</row>
    <row r="69" spans="1:23">
      <c r="A69" s="11"/>
      <c r="B69" s="11"/>
      <c r="C69" s="11"/>
      <c r="D69" s="11"/>
      <c r="E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</row>
    <row r="70" spans="1:23">
      <c r="A70" s="11"/>
      <c r="B70" s="11"/>
      <c r="C70" s="11"/>
      <c r="D70" s="11"/>
      <c r="E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</row>
    <row r="71" spans="1:23">
      <c r="A71" s="11"/>
      <c r="B71" s="11"/>
      <c r="C71" s="11"/>
      <c r="D71" s="11"/>
      <c r="E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</row>
    <row r="72" spans="1:23">
      <c r="A72" s="11"/>
      <c r="B72" s="11"/>
      <c r="C72" s="11"/>
      <c r="D72" s="11"/>
      <c r="E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</row>
    <row r="73" spans="1:23">
      <c r="A73" s="11"/>
      <c r="B73" s="11"/>
      <c r="C73" s="11"/>
      <c r="D73" s="11"/>
      <c r="E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</row>
    <row r="74" spans="1:23">
      <c r="A74" s="11"/>
      <c r="B74" s="11"/>
      <c r="C74" s="11"/>
      <c r="D74" s="11"/>
      <c r="E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</row>
    <row r="75" spans="1:23">
      <c r="A75" s="11"/>
      <c r="B75" s="11"/>
      <c r="C75" s="11"/>
      <c r="D75" s="11"/>
      <c r="E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</row>
    <row r="76" spans="1:23">
      <c r="A76" s="11"/>
      <c r="B76" s="11"/>
      <c r="C76" s="11"/>
      <c r="D76" s="11"/>
      <c r="E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</row>
    <row r="77" spans="1:23">
      <c r="A77" s="11"/>
      <c r="B77" s="11"/>
      <c r="C77" s="11"/>
      <c r="D77" s="11"/>
      <c r="E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</row>
    <row r="78" spans="1:23">
      <c r="A78" s="11"/>
      <c r="B78" s="11"/>
      <c r="C78" s="11"/>
      <c r="D78" s="11"/>
      <c r="E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</row>
    <row r="79" spans="1:23">
      <c r="A79" s="11"/>
      <c r="B79" s="11"/>
      <c r="C79" s="11"/>
      <c r="D79" s="11"/>
      <c r="E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</row>
    <row r="80" spans="1:23">
      <c r="A80" s="11"/>
      <c r="B80" s="11"/>
      <c r="C80" s="11"/>
      <c r="D80" s="11"/>
      <c r="E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</row>
    <row r="81" spans="1:23">
      <c r="A81" s="11"/>
      <c r="B81" s="11"/>
      <c r="C81" s="11"/>
      <c r="D81" s="11"/>
      <c r="E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F13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1" width="12.1328125" style="27" bestFit="1" customWidth="1"/>
    <col min="2" max="3" width="4.73046875" style="27" customWidth="1"/>
    <col min="4" max="4" width="11.73046875" style="27" customWidth="1"/>
    <col min="5" max="5" width="53.1328125" style="27" customWidth="1"/>
    <col min="6" max="7" width="2.73046875" style="27" customWidth="1"/>
    <col min="8" max="21" width="11" style="27" customWidth="1"/>
    <col min="22" max="22" width="35.265625" style="28" customWidth="1"/>
    <col min="23" max="26" width="8.86328125" style="27" hidden="1" customWidth="1"/>
    <col min="27" max="259" width="0" style="27" hidden="1" customWidth="1"/>
    <col min="260" max="16384" width="0" style="27" hidden="1"/>
  </cols>
  <sheetData>
    <row r="1" spans="1:24" s="32" customFormat="1" ht="32.25">
      <c r="A1" s="125"/>
      <c r="B1" s="125"/>
      <c r="C1" s="126"/>
      <c r="D1" s="127" t="s">
        <v>205</v>
      </c>
      <c r="E1" s="127"/>
      <c r="F1" s="127"/>
      <c r="G1" s="127"/>
      <c r="H1" s="127"/>
      <c r="I1" s="128"/>
      <c r="J1" s="128"/>
      <c r="K1" s="72"/>
      <c r="L1" s="72"/>
      <c r="M1" s="128"/>
      <c r="N1" s="128"/>
      <c r="O1" s="128"/>
      <c r="P1" s="128"/>
      <c r="Q1" s="128"/>
      <c r="R1" s="128"/>
      <c r="S1" s="128"/>
      <c r="T1" s="128"/>
      <c r="U1" s="71"/>
      <c r="V1" s="129"/>
      <c r="W1" s="69"/>
      <c r="X1" s="68"/>
    </row>
    <row r="2" spans="1:24" s="32" customFormat="1" ht="12.75">
      <c r="C2" s="45"/>
      <c r="E2" s="45"/>
      <c r="F2" s="45"/>
      <c r="G2" s="45"/>
      <c r="H2" s="70"/>
      <c r="I2" s="49"/>
      <c r="J2" s="49"/>
      <c r="K2" s="49"/>
      <c r="L2" s="49"/>
      <c r="M2" s="49"/>
      <c r="S2" s="27"/>
      <c r="T2" s="27"/>
      <c r="U2" s="27"/>
      <c r="V2" s="27"/>
      <c r="W2" s="69"/>
      <c r="X2" s="68"/>
    </row>
    <row r="3" spans="1:24" s="65" customFormat="1" ht="13.9">
      <c r="A3" s="59"/>
      <c r="B3" s="59"/>
      <c r="C3" s="62"/>
      <c r="D3" s="59"/>
      <c r="E3" s="67" t="s">
        <v>127</v>
      </c>
      <c r="F3" s="67"/>
      <c r="G3" s="67"/>
      <c r="H3" s="130" t="s">
        <v>5</v>
      </c>
      <c r="I3" s="130" t="str">
        <f t="shared" ref="I3:U3" si="0">AMP.Years</f>
        <v>2012-13</v>
      </c>
      <c r="J3" s="130" t="str">
        <f t="shared" si="0"/>
        <v>2013-14</v>
      </c>
      <c r="K3" s="130" t="str">
        <f t="shared" si="0"/>
        <v>2014-15</v>
      </c>
      <c r="L3" s="131" t="str">
        <f t="shared" si="0"/>
        <v>2015-16</v>
      </c>
      <c r="M3" s="131" t="str">
        <f t="shared" si="0"/>
        <v>2016-17</v>
      </c>
      <c r="N3" s="131" t="str">
        <f t="shared" si="0"/>
        <v>2017-18</v>
      </c>
      <c r="O3" s="131" t="str">
        <f t="shared" si="0"/>
        <v>2018-19</v>
      </c>
      <c r="P3" s="131" t="str">
        <f t="shared" si="0"/>
        <v>2019-20</v>
      </c>
      <c r="Q3" s="130" t="str">
        <f t="shared" si="0"/>
        <v>2020-21</v>
      </c>
      <c r="R3" s="130" t="str">
        <f t="shared" si="0"/>
        <v>2021-22</v>
      </c>
      <c r="S3" s="130" t="str">
        <f t="shared" si="0"/>
        <v>2022-23</v>
      </c>
      <c r="T3" s="130" t="str">
        <f t="shared" si="0"/>
        <v>2023-24</v>
      </c>
      <c r="U3" s="130" t="str">
        <f t="shared" si="0"/>
        <v>2024-25</v>
      </c>
      <c r="V3" s="66"/>
    </row>
    <row r="4" spans="1:24" s="63" customFormat="1" ht="18" customHeight="1">
      <c r="A4" s="32"/>
      <c r="B4" s="32"/>
      <c r="C4" s="45"/>
      <c r="D4" s="32"/>
      <c r="E4" s="50"/>
      <c r="F4" s="50"/>
      <c r="G4" s="50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64"/>
    </row>
    <row r="5" spans="1:24" s="59" customFormat="1" ht="13.15">
      <c r="C5" s="62"/>
      <c r="E5" s="59" t="s">
        <v>206</v>
      </c>
      <c r="H5" s="61">
        <v>2011</v>
      </c>
      <c r="I5" s="61">
        <f t="shared" ref="I5:U5" si="1">Calendar.Years</f>
        <v>2012</v>
      </c>
      <c r="J5" s="61">
        <f t="shared" si="1"/>
        <v>2013</v>
      </c>
      <c r="K5" s="61">
        <f t="shared" si="1"/>
        <v>2014</v>
      </c>
      <c r="L5" s="61">
        <f t="shared" si="1"/>
        <v>2015</v>
      </c>
      <c r="M5" s="61">
        <f t="shared" si="1"/>
        <v>2016</v>
      </c>
      <c r="N5" s="61">
        <f t="shared" si="1"/>
        <v>2017</v>
      </c>
      <c r="O5" s="61">
        <f t="shared" si="1"/>
        <v>2018</v>
      </c>
      <c r="P5" s="61">
        <f t="shared" si="1"/>
        <v>2019</v>
      </c>
      <c r="Q5" s="61">
        <f t="shared" si="1"/>
        <v>2020</v>
      </c>
      <c r="R5" s="61">
        <f t="shared" si="1"/>
        <v>2021</v>
      </c>
      <c r="S5" s="61">
        <f t="shared" si="1"/>
        <v>2022</v>
      </c>
      <c r="T5" s="61">
        <f t="shared" si="1"/>
        <v>2023</v>
      </c>
      <c r="U5" s="61">
        <f t="shared" si="1"/>
        <v>2024</v>
      </c>
      <c r="V5" s="60"/>
    </row>
    <row r="6" spans="1:24" s="32" customFormat="1" ht="12.75">
      <c r="C6" s="45"/>
      <c r="E6" s="58" t="s">
        <v>129</v>
      </c>
      <c r="H6" s="57">
        <v>-3</v>
      </c>
      <c r="I6" s="57">
        <v>-2</v>
      </c>
      <c r="J6" s="57">
        <v>-1</v>
      </c>
      <c r="K6" s="57">
        <v>0</v>
      </c>
      <c r="L6" s="57">
        <v>1</v>
      </c>
      <c r="M6" s="57">
        <v>2</v>
      </c>
      <c r="N6" s="57">
        <v>3</v>
      </c>
      <c r="O6" s="57">
        <v>4</v>
      </c>
      <c r="P6" s="57">
        <v>5</v>
      </c>
      <c r="Q6" s="57">
        <v>6</v>
      </c>
      <c r="R6" s="57">
        <v>7</v>
      </c>
      <c r="S6" s="57">
        <v>8</v>
      </c>
      <c r="T6" s="57">
        <v>9</v>
      </c>
      <c r="U6" s="57">
        <v>10</v>
      </c>
      <c r="V6" s="33"/>
    </row>
    <row r="7" spans="1:24" s="32" customFormat="1" ht="12.75" customHeight="1">
      <c r="C7" s="45"/>
      <c r="F7" s="50"/>
      <c r="G7" s="50"/>
      <c r="I7" s="49" t="s">
        <v>207</v>
      </c>
      <c r="J7" s="49" t="s">
        <v>207</v>
      </c>
      <c r="K7" s="49" t="s">
        <v>207</v>
      </c>
      <c r="L7" s="49" t="s">
        <v>207</v>
      </c>
      <c r="M7" s="49" t="s">
        <v>207</v>
      </c>
      <c r="N7" s="49" t="s">
        <v>207</v>
      </c>
      <c r="O7" s="49" t="s">
        <v>207</v>
      </c>
      <c r="P7" s="49" t="s">
        <v>207</v>
      </c>
      <c r="Q7" s="49" t="s">
        <v>207</v>
      </c>
      <c r="R7" s="49" t="s">
        <v>207</v>
      </c>
      <c r="S7" s="49" t="s">
        <v>207</v>
      </c>
      <c r="T7" s="49" t="s">
        <v>207</v>
      </c>
      <c r="U7" s="49" t="s">
        <v>207</v>
      </c>
      <c r="V7" s="33"/>
    </row>
    <row r="8" spans="1:24" s="32" customFormat="1" ht="12.75" customHeight="1">
      <c r="A8" s="56"/>
      <c r="B8" s="132"/>
      <c r="C8" s="132"/>
      <c r="D8" s="133"/>
      <c r="E8" s="134" t="s">
        <v>102</v>
      </c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  <c r="S8" s="133"/>
      <c r="T8" s="133"/>
      <c r="U8" s="133"/>
      <c r="V8" s="133"/>
    </row>
    <row r="9" spans="1:24" s="32" customFormat="1" ht="12.75" customHeight="1">
      <c r="C9" s="45"/>
      <c r="E9" s="50"/>
      <c r="F9" s="50"/>
      <c r="G9" s="50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33"/>
    </row>
    <row r="10" spans="1:24" s="32" customFormat="1" ht="12.75" customHeight="1">
      <c r="C10" s="45"/>
      <c r="E10" s="50" t="s">
        <v>208</v>
      </c>
      <c r="F10" s="50"/>
      <c r="G10" s="50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33"/>
    </row>
    <row r="11" spans="1:24" s="32" customFormat="1" ht="12.75">
      <c r="A11" s="32" t="s">
        <v>44</v>
      </c>
      <c r="B11" s="47">
        <v>1</v>
      </c>
      <c r="C11" s="45"/>
      <c r="D11" s="32" t="s">
        <v>209</v>
      </c>
      <c r="E11" s="36" t="s">
        <v>210</v>
      </c>
      <c r="F11" s="36"/>
      <c r="G11" s="36"/>
      <c r="I11" s="55">
        <f>F_Inputs!G$65</f>
        <v>242.5</v>
      </c>
      <c r="J11" s="55">
        <f>F_Inputs!H$65</f>
        <v>249.5</v>
      </c>
      <c r="K11" s="55">
        <f>F_Inputs!I$65</f>
        <v>255.7</v>
      </c>
      <c r="L11" s="55">
        <f>F_Inputs!J$65</f>
        <v>258</v>
      </c>
      <c r="M11" s="55">
        <f>F_Inputs!K$65</f>
        <v>261.39999999999998</v>
      </c>
      <c r="N11" s="55">
        <f>F_Inputs!L$65</f>
        <v>270.60000000000002</v>
      </c>
      <c r="O11" s="55">
        <f>F_Inputs!M$65</f>
        <v>279.76499999999999</v>
      </c>
      <c r="P11" s="55">
        <f>F_Inputs!N$65</f>
        <v>288.0575</v>
      </c>
      <c r="Q11" s="19"/>
      <c r="R11" s="19"/>
      <c r="S11" s="19"/>
      <c r="T11" s="19"/>
      <c r="U11" s="19"/>
      <c r="V11" s="33"/>
    </row>
    <row r="12" spans="1:24" s="32" customFormat="1" ht="12.75">
      <c r="A12" s="32" t="s">
        <v>45</v>
      </c>
      <c r="B12" s="47">
        <v>2</v>
      </c>
      <c r="C12" s="45"/>
      <c r="D12" s="32" t="s">
        <v>209</v>
      </c>
      <c r="E12" s="36" t="s">
        <v>211</v>
      </c>
      <c r="F12" s="36"/>
      <c r="G12" s="36"/>
      <c r="I12" s="55">
        <f>F_Inputs!G$66</f>
        <v>242.4</v>
      </c>
      <c r="J12" s="55">
        <f>F_Inputs!H$66</f>
        <v>250</v>
      </c>
      <c r="K12" s="55">
        <f>F_Inputs!I$66</f>
        <v>255.9</v>
      </c>
      <c r="L12" s="55">
        <f>F_Inputs!J$66</f>
        <v>258.5</v>
      </c>
      <c r="M12" s="55">
        <f>F_Inputs!K$66</f>
        <v>262.10000000000002</v>
      </c>
      <c r="N12" s="55">
        <f>F_Inputs!L$66</f>
        <v>271.7</v>
      </c>
      <c r="O12" s="55">
        <f>F_Inputs!M$66</f>
        <v>280.83499999999998</v>
      </c>
      <c r="P12" s="55">
        <f>F_Inputs!N$66</f>
        <v>289.0625</v>
      </c>
      <c r="Q12" s="19"/>
      <c r="R12" s="19"/>
      <c r="S12" s="19"/>
      <c r="T12" s="19"/>
      <c r="U12" s="19"/>
      <c r="V12" s="33"/>
    </row>
    <row r="13" spans="1:24" s="32" customFormat="1" ht="12.75">
      <c r="A13" s="32" t="s">
        <v>46</v>
      </c>
      <c r="B13" s="47">
        <v>3</v>
      </c>
      <c r="C13" s="45"/>
      <c r="D13" s="32" t="s">
        <v>209</v>
      </c>
      <c r="E13" s="36" t="s">
        <v>212</v>
      </c>
      <c r="F13" s="36"/>
      <c r="G13" s="36"/>
      <c r="I13" s="55">
        <f>F_Inputs!G$67</f>
        <v>241.8</v>
      </c>
      <c r="J13" s="55">
        <f>F_Inputs!H$67</f>
        <v>249.7</v>
      </c>
      <c r="K13" s="55">
        <f>F_Inputs!I$67</f>
        <v>256.3</v>
      </c>
      <c r="L13" s="55">
        <f>F_Inputs!J$67</f>
        <v>258.89999999999998</v>
      </c>
      <c r="M13" s="55">
        <f>F_Inputs!K$67</f>
        <v>263.10000000000002</v>
      </c>
      <c r="N13" s="55">
        <f>F_Inputs!L$67</f>
        <v>272.3</v>
      </c>
      <c r="O13" s="55">
        <f>F_Inputs!M$67</f>
        <v>281.91500000000002</v>
      </c>
      <c r="P13" s="55">
        <f>F_Inputs!N$67</f>
        <v>290.03750000000002</v>
      </c>
      <c r="Q13" s="19"/>
      <c r="R13" s="19"/>
      <c r="S13" s="19"/>
      <c r="T13" s="19"/>
      <c r="U13" s="19"/>
      <c r="V13" s="33"/>
    </row>
    <row r="14" spans="1:24" s="32" customFormat="1" ht="12.75">
      <c r="A14" s="32" t="s">
        <v>47</v>
      </c>
      <c r="B14" s="47">
        <v>4</v>
      </c>
      <c r="C14" s="45"/>
      <c r="D14" s="32" t="s">
        <v>209</v>
      </c>
      <c r="E14" s="36" t="s">
        <v>213</v>
      </c>
      <c r="F14" s="36"/>
      <c r="G14" s="36"/>
      <c r="I14" s="55">
        <f>F_Inputs!G$68</f>
        <v>242.1</v>
      </c>
      <c r="J14" s="55">
        <f>F_Inputs!H$68</f>
        <v>249.7</v>
      </c>
      <c r="K14" s="55">
        <f>F_Inputs!I$68</f>
        <v>256</v>
      </c>
      <c r="L14" s="55">
        <f>F_Inputs!J$68</f>
        <v>258.60000000000002</v>
      </c>
      <c r="M14" s="55">
        <f>F_Inputs!K$68</f>
        <v>263.39999999999998</v>
      </c>
      <c r="N14" s="55">
        <f>F_Inputs!L$68</f>
        <v>272.89999999999998</v>
      </c>
      <c r="O14" s="55">
        <f>F_Inputs!M$68</f>
        <v>282.23</v>
      </c>
      <c r="P14" s="55">
        <f>F_Inputs!N$68</f>
        <v>290.38249999999999</v>
      </c>
      <c r="Q14" s="19"/>
      <c r="R14" s="19"/>
      <c r="S14" s="19"/>
      <c r="T14" s="19"/>
      <c r="U14" s="19"/>
      <c r="V14" s="33"/>
    </row>
    <row r="15" spans="1:24" s="32" customFormat="1" ht="12.75">
      <c r="A15" s="32" t="s">
        <v>48</v>
      </c>
      <c r="B15" s="47">
        <v>5</v>
      </c>
      <c r="C15" s="45"/>
      <c r="D15" s="32" t="s">
        <v>209</v>
      </c>
      <c r="E15" s="36" t="s">
        <v>214</v>
      </c>
      <c r="F15" s="36"/>
      <c r="G15" s="36"/>
      <c r="I15" s="55">
        <f>F_Inputs!G$69</f>
        <v>243</v>
      </c>
      <c r="J15" s="55">
        <f>F_Inputs!H$69</f>
        <v>251</v>
      </c>
      <c r="K15" s="55">
        <f>F_Inputs!I$69</f>
        <v>257</v>
      </c>
      <c r="L15" s="55">
        <f>F_Inputs!J$69</f>
        <v>259.8</v>
      </c>
      <c r="M15" s="55">
        <f>F_Inputs!K$69</f>
        <v>264.39999999999998</v>
      </c>
      <c r="N15" s="55">
        <f>F_Inputs!L$69</f>
        <v>274.7</v>
      </c>
      <c r="O15" s="55">
        <f>F_Inputs!M$69</f>
        <v>283.88499999999999</v>
      </c>
      <c r="P15" s="55">
        <f>F_Inputs!N$69</f>
        <v>292.04750000000001</v>
      </c>
      <c r="Q15" s="19"/>
      <c r="R15" s="19"/>
      <c r="S15" s="19"/>
      <c r="T15" s="19"/>
      <c r="U15" s="19"/>
      <c r="V15" s="33"/>
    </row>
    <row r="16" spans="1:24" s="32" customFormat="1" ht="12.75">
      <c r="A16" s="32" t="s">
        <v>49</v>
      </c>
      <c r="B16" s="47">
        <v>6</v>
      </c>
      <c r="C16" s="45"/>
      <c r="D16" s="32" t="s">
        <v>209</v>
      </c>
      <c r="E16" s="36" t="s">
        <v>215</v>
      </c>
      <c r="F16" s="36"/>
      <c r="G16" s="36"/>
      <c r="I16" s="55">
        <f>F_Inputs!G$70</f>
        <v>244.2</v>
      </c>
      <c r="J16" s="55">
        <f>F_Inputs!H$70</f>
        <v>251.9</v>
      </c>
      <c r="K16" s="55">
        <f>F_Inputs!I$70</f>
        <v>257.60000000000002</v>
      </c>
      <c r="L16" s="55">
        <f>F_Inputs!J$70</f>
        <v>259.60000000000002</v>
      </c>
      <c r="M16" s="55">
        <f>F_Inputs!K$70</f>
        <v>264.89999999999998</v>
      </c>
      <c r="N16" s="55">
        <f>F_Inputs!L$70</f>
        <v>275.10000000000002</v>
      </c>
      <c r="O16" s="55">
        <f>F_Inputs!M$70</f>
        <v>284.1875</v>
      </c>
      <c r="P16" s="55">
        <f>F_Inputs!N$70</f>
        <v>292.38249999999999</v>
      </c>
      <c r="Q16" s="19"/>
      <c r="R16" s="19"/>
      <c r="S16" s="19"/>
      <c r="T16" s="19"/>
      <c r="U16" s="19"/>
      <c r="V16" s="33"/>
    </row>
    <row r="17" spans="1:22" s="32" customFormat="1" ht="12.75">
      <c r="A17" s="32" t="s">
        <v>50</v>
      </c>
      <c r="B17" s="47">
        <v>7</v>
      </c>
      <c r="C17" s="45"/>
      <c r="D17" s="32" t="s">
        <v>209</v>
      </c>
      <c r="E17" s="36" t="s">
        <v>216</v>
      </c>
      <c r="F17" s="36"/>
      <c r="G17" s="36"/>
      <c r="I17" s="55">
        <f>F_Inputs!G$71</f>
        <v>245.6</v>
      </c>
      <c r="J17" s="55">
        <f>F_Inputs!H$71</f>
        <v>251.9</v>
      </c>
      <c r="K17" s="55">
        <f>F_Inputs!I$71</f>
        <v>257.7</v>
      </c>
      <c r="L17" s="55">
        <f>F_Inputs!J$71</f>
        <v>259.5</v>
      </c>
      <c r="M17" s="55">
        <f>F_Inputs!K$71</f>
        <v>264.8</v>
      </c>
      <c r="N17" s="55">
        <f>F_Inputs!L$71</f>
        <v>275.3</v>
      </c>
      <c r="O17" s="55">
        <f>F_Inputs!M$71</f>
        <v>284.25</v>
      </c>
      <c r="P17" s="55">
        <f>F_Inputs!N$71</f>
        <v>292.42500000000001</v>
      </c>
      <c r="Q17" s="19"/>
      <c r="R17" s="19"/>
      <c r="S17" s="19"/>
      <c r="T17" s="19"/>
      <c r="U17" s="19"/>
      <c r="V17" s="33"/>
    </row>
    <row r="18" spans="1:22" s="32" customFormat="1" ht="12.75">
      <c r="A18" s="32" t="s">
        <v>51</v>
      </c>
      <c r="B18" s="47">
        <v>8</v>
      </c>
      <c r="C18" s="45"/>
      <c r="D18" s="32" t="s">
        <v>209</v>
      </c>
      <c r="E18" s="36" t="s">
        <v>217</v>
      </c>
      <c r="F18" s="36"/>
      <c r="G18" s="36"/>
      <c r="H18" s="55">
        <f>F_Inputs!F$72</f>
        <v>238.5</v>
      </c>
      <c r="I18" s="55">
        <f>F_Inputs!G$72</f>
        <v>245.6</v>
      </c>
      <c r="J18" s="55">
        <f>F_Inputs!H$72</f>
        <v>252.1</v>
      </c>
      <c r="K18" s="55">
        <f>F_Inputs!I$72</f>
        <v>257.10000000000002</v>
      </c>
      <c r="L18" s="55">
        <f>F_Inputs!J$72</f>
        <v>259.8</v>
      </c>
      <c r="M18" s="55">
        <f>F_Inputs!K$72</f>
        <v>265.5</v>
      </c>
      <c r="N18" s="55">
        <f>F_Inputs!L$72</f>
        <v>275.8</v>
      </c>
      <c r="O18" s="55">
        <f>F_Inputs!M$72</f>
        <v>284.48750000000001</v>
      </c>
      <c r="P18" s="55">
        <f>F_Inputs!N$72</f>
        <v>292.74</v>
      </c>
      <c r="Q18" s="19"/>
      <c r="R18" s="19"/>
      <c r="S18" s="19"/>
      <c r="T18" s="19"/>
      <c r="U18" s="19"/>
      <c r="V18" s="33"/>
    </row>
    <row r="19" spans="1:22" s="32" customFormat="1" ht="12.75">
      <c r="A19" s="32" t="s">
        <v>52</v>
      </c>
      <c r="B19" s="47">
        <v>9</v>
      </c>
      <c r="C19" s="45"/>
      <c r="D19" s="32" t="s">
        <v>209</v>
      </c>
      <c r="E19" s="36" t="s">
        <v>218</v>
      </c>
      <c r="F19" s="36"/>
      <c r="G19" s="36"/>
      <c r="I19" s="55">
        <f>F_Inputs!G$73</f>
        <v>246.8</v>
      </c>
      <c r="J19" s="55">
        <f>F_Inputs!H$73</f>
        <v>253.4</v>
      </c>
      <c r="K19" s="55">
        <f>F_Inputs!I$73</f>
        <v>257.5</v>
      </c>
      <c r="L19" s="55">
        <f>F_Inputs!J$73</f>
        <v>260.60000000000002</v>
      </c>
      <c r="M19" s="55">
        <f>F_Inputs!K$73</f>
        <v>267.10000000000002</v>
      </c>
      <c r="N19" s="55">
        <f>F_Inputs!L$73</f>
        <v>278.10000000000002</v>
      </c>
      <c r="O19" s="55">
        <f>F_Inputs!M$73</f>
        <v>286.51499999999999</v>
      </c>
      <c r="P19" s="55">
        <f>F_Inputs!N$73</f>
        <v>294.83749999999998</v>
      </c>
      <c r="Q19" s="19"/>
      <c r="R19" s="19"/>
      <c r="S19" s="19"/>
      <c r="T19" s="19"/>
      <c r="U19" s="19"/>
      <c r="V19" s="33"/>
    </row>
    <row r="20" spans="1:22" s="32" customFormat="1" ht="12.75">
      <c r="A20" s="32" t="s">
        <v>53</v>
      </c>
      <c r="B20" s="47">
        <v>10</v>
      </c>
      <c r="C20" s="45"/>
      <c r="D20" s="32" t="s">
        <v>209</v>
      </c>
      <c r="E20" s="36" t="s">
        <v>219</v>
      </c>
      <c r="F20" s="36"/>
      <c r="G20" s="36"/>
      <c r="I20" s="55">
        <f>F_Inputs!G$74</f>
        <v>245.8</v>
      </c>
      <c r="J20" s="55">
        <f>F_Inputs!H$74</f>
        <v>252.6</v>
      </c>
      <c r="K20" s="55">
        <f>F_Inputs!I$74</f>
        <v>255.4</v>
      </c>
      <c r="L20" s="55">
        <f>F_Inputs!J$74</f>
        <v>258.8</v>
      </c>
      <c r="M20" s="55">
        <f>F_Inputs!K$74</f>
        <v>265.5</v>
      </c>
      <c r="N20" s="55">
        <f>F_Inputs!L$74</f>
        <v>276</v>
      </c>
      <c r="O20" s="55">
        <f>F_Inputs!M$74</f>
        <v>284.17250000000001</v>
      </c>
      <c r="P20" s="55">
        <f>F_Inputs!N$74</f>
        <v>292.697675</v>
      </c>
      <c r="Q20" s="19"/>
      <c r="R20" s="19"/>
      <c r="S20" s="19"/>
      <c r="T20" s="19"/>
      <c r="U20" s="19"/>
      <c r="V20" s="33"/>
    </row>
    <row r="21" spans="1:22" s="32" customFormat="1" ht="12.75">
      <c r="A21" s="32" t="s">
        <v>54</v>
      </c>
      <c r="B21" s="47">
        <v>11</v>
      </c>
      <c r="C21" s="45"/>
      <c r="D21" s="32" t="s">
        <v>209</v>
      </c>
      <c r="E21" s="36" t="s">
        <v>220</v>
      </c>
      <c r="F21" s="36"/>
      <c r="G21" s="36"/>
      <c r="I21" s="55">
        <f>F_Inputs!G$75</f>
        <v>247.6</v>
      </c>
      <c r="J21" s="55">
        <f>F_Inputs!H$75</f>
        <v>254.2</v>
      </c>
      <c r="K21" s="55">
        <f>F_Inputs!I$75</f>
        <v>256.7</v>
      </c>
      <c r="L21" s="55">
        <f>F_Inputs!J$75</f>
        <v>260</v>
      </c>
      <c r="M21" s="55">
        <f>F_Inputs!K$75</f>
        <v>268.39999999999998</v>
      </c>
      <c r="N21" s="55">
        <f>F_Inputs!L$75</f>
        <v>278.10000000000002</v>
      </c>
      <c r="O21" s="55">
        <f>F_Inputs!M$75</f>
        <v>286.3075</v>
      </c>
      <c r="P21" s="55">
        <f>F_Inputs!N$75</f>
        <v>294.896725</v>
      </c>
      <c r="Q21" s="19"/>
      <c r="R21" s="19"/>
      <c r="S21" s="19"/>
      <c r="T21" s="19"/>
      <c r="U21" s="19"/>
      <c r="V21" s="33"/>
    </row>
    <row r="22" spans="1:22" s="32" customFormat="1" ht="12.75">
      <c r="A22" s="32" t="s">
        <v>221</v>
      </c>
      <c r="B22" s="47">
        <v>12</v>
      </c>
      <c r="C22" s="45"/>
      <c r="D22" s="32" t="s">
        <v>209</v>
      </c>
      <c r="E22" s="36" t="s">
        <v>222</v>
      </c>
      <c r="F22" s="36"/>
      <c r="G22" s="36"/>
      <c r="I22" s="55">
        <f>F_Inputs!G$76</f>
        <v>248.7</v>
      </c>
      <c r="J22" s="55">
        <f>F_Inputs!H$76</f>
        <v>254.8</v>
      </c>
      <c r="K22" s="55">
        <f>F_Inputs!I$76</f>
        <v>257.10000000000002</v>
      </c>
      <c r="L22" s="55">
        <f>F_Inputs!J$76</f>
        <v>261.10000000000002</v>
      </c>
      <c r="M22" s="55">
        <f>F_Inputs!K$76</f>
        <v>269.3</v>
      </c>
      <c r="N22" s="55">
        <f>F_Inputs!L$76</f>
        <v>278.3</v>
      </c>
      <c r="O22" s="55">
        <f>F_Inputs!M$76</f>
        <v>286.77499999999998</v>
      </c>
      <c r="P22" s="55">
        <f>F_Inputs!N$76</f>
        <v>295.37824999999998</v>
      </c>
      <c r="Q22" s="19"/>
      <c r="R22" s="19"/>
      <c r="S22" s="19"/>
      <c r="T22" s="19"/>
      <c r="U22" s="19"/>
      <c r="V22" s="33"/>
    </row>
    <row r="23" spans="1:22" s="35" customFormat="1" ht="12.75">
      <c r="C23" s="53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1"/>
    </row>
    <row r="24" spans="1:22" s="35" customFormat="1" ht="25.5">
      <c r="C24" s="53"/>
      <c r="D24" s="35" t="s">
        <v>223</v>
      </c>
      <c r="E24" s="103" t="s">
        <v>224</v>
      </c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51"/>
    </row>
    <row r="25" spans="1:22" s="35" customFormat="1" ht="12.75">
      <c r="C25" s="53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1"/>
    </row>
    <row r="26" spans="1:22" s="35" customFormat="1" ht="12.75">
      <c r="C26" s="53" t="s">
        <v>225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1" t="s">
        <v>226</v>
      </c>
    </row>
    <row r="27" spans="1:22" s="32" customFormat="1" ht="12.75" customHeight="1">
      <c r="C27" s="45"/>
      <c r="I27" s="49" t="s">
        <v>207</v>
      </c>
      <c r="J27" s="49" t="s">
        <v>207</v>
      </c>
      <c r="K27" s="49" t="s">
        <v>207</v>
      </c>
      <c r="L27" s="49" t="s">
        <v>207</v>
      </c>
      <c r="M27" s="49" t="s">
        <v>207</v>
      </c>
      <c r="N27" s="49" t="s">
        <v>207</v>
      </c>
      <c r="O27" s="49" t="s">
        <v>207</v>
      </c>
      <c r="P27" s="49" t="s">
        <v>207</v>
      </c>
      <c r="Q27" s="49" t="s">
        <v>207</v>
      </c>
      <c r="R27" s="49" t="s">
        <v>207</v>
      </c>
      <c r="S27" s="49" t="s">
        <v>207</v>
      </c>
      <c r="T27" s="49" t="s">
        <v>207</v>
      </c>
      <c r="U27" s="49" t="s">
        <v>207</v>
      </c>
      <c r="V27" s="33"/>
    </row>
    <row r="28" spans="1:22" s="32" customFormat="1" ht="12.75" customHeight="1">
      <c r="E28" s="50" t="s">
        <v>227</v>
      </c>
      <c r="F28" s="50"/>
      <c r="G28" s="50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33"/>
    </row>
    <row r="29" spans="1:22" ht="12.75" customHeight="1">
      <c r="B29" s="47">
        <v>1</v>
      </c>
      <c r="C29" s="45"/>
      <c r="D29" s="44" t="s">
        <v>209</v>
      </c>
      <c r="E29" s="36" t="s">
        <v>210</v>
      </c>
      <c r="F29" s="36"/>
      <c r="G29" s="36"/>
      <c r="H29" s="47">
        <v>0</v>
      </c>
      <c r="I29" s="46">
        <f t="shared" ref="I29:P29" si="2">IF(I11&lt;&gt;0,I11,H29*SUM(1,I$24))</f>
        <v>242.5</v>
      </c>
      <c r="J29" s="46">
        <f t="shared" si="2"/>
        <v>249.5</v>
      </c>
      <c r="K29" s="46">
        <f t="shared" si="2"/>
        <v>255.7</v>
      </c>
      <c r="L29" s="46">
        <f t="shared" si="2"/>
        <v>258</v>
      </c>
      <c r="M29" s="46">
        <f t="shared" si="2"/>
        <v>261.39999999999998</v>
      </c>
      <c r="N29" s="46">
        <f t="shared" si="2"/>
        <v>270.60000000000002</v>
      </c>
      <c r="O29" s="46">
        <f t="shared" si="2"/>
        <v>279.76499999999999</v>
      </c>
      <c r="P29" s="46">
        <f t="shared" si="2"/>
        <v>288.0575</v>
      </c>
      <c r="Q29" s="19"/>
      <c r="R29" s="19"/>
      <c r="S29" s="19"/>
      <c r="T29" s="19"/>
      <c r="U29" s="19"/>
    </row>
    <row r="30" spans="1:22" ht="12.75" customHeight="1">
      <c r="B30" s="47">
        <v>2</v>
      </c>
      <c r="C30" s="45"/>
      <c r="D30" s="44" t="s">
        <v>209</v>
      </c>
      <c r="E30" s="36" t="s">
        <v>211</v>
      </c>
      <c r="F30" s="36"/>
      <c r="G30" s="36"/>
      <c r="H30" s="47">
        <v>0</v>
      </c>
      <c r="I30" s="46">
        <f t="shared" ref="I30:P30" si="3">IF(I12&lt;&gt;0,I12,H30*SUM(1,I$24))</f>
        <v>242.4</v>
      </c>
      <c r="J30" s="46">
        <f t="shared" si="3"/>
        <v>250</v>
      </c>
      <c r="K30" s="46">
        <f t="shared" si="3"/>
        <v>255.9</v>
      </c>
      <c r="L30" s="46">
        <f t="shared" si="3"/>
        <v>258.5</v>
      </c>
      <c r="M30" s="46">
        <f t="shared" si="3"/>
        <v>262.10000000000002</v>
      </c>
      <c r="N30" s="46">
        <f t="shared" si="3"/>
        <v>271.7</v>
      </c>
      <c r="O30" s="46">
        <f t="shared" si="3"/>
        <v>280.83499999999998</v>
      </c>
      <c r="P30" s="46">
        <f t="shared" si="3"/>
        <v>289.0625</v>
      </c>
      <c r="Q30" s="19"/>
      <c r="R30" s="19"/>
      <c r="S30" s="19"/>
      <c r="T30" s="19"/>
      <c r="U30" s="19"/>
    </row>
    <row r="31" spans="1:22" ht="12.75" customHeight="1">
      <c r="B31" s="47">
        <v>3</v>
      </c>
      <c r="C31" s="45"/>
      <c r="D31" s="44" t="s">
        <v>209</v>
      </c>
      <c r="E31" s="36" t="s">
        <v>212</v>
      </c>
      <c r="F31" s="36"/>
      <c r="G31" s="36"/>
      <c r="H31" s="47">
        <v>0</v>
      </c>
      <c r="I31" s="46">
        <f t="shared" ref="I31:P31" si="4">IF(I13&lt;&gt;0,I13,H31*SUM(1,I$24))</f>
        <v>241.8</v>
      </c>
      <c r="J31" s="46">
        <f t="shared" si="4"/>
        <v>249.7</v>
      </c>
      <c r="K31" s="46">
        <f t="shared" si="4"/>
        <v>256.3</v>
      </c>
      <c r="L31" s="46">
        <f t="shared" si="4"/>
        <v>258.89999999999998</v>
      </c>
      <c r="M31" s="46">
        <f t="shared" si="4"/>
        <v>263.10000000000002</v>
      </c>
      <c r="N31" s="46">
        <f t="shared" si="4"/>
        <v>272.3</v>
      </c>
      <c r="O31" s="46">
        <f t="shared" si="4"/>
        <v>281.91500000000002</v>
      </c>
      <c r="P31" s="46">
        <f t="shared" si="4"/>
        <v>290.03750000000002</v>
      </c>
      <c r="Q31" s="19"/>
      <c r="R31" s="19"/>
      <c r="S31" s="19"/>
      <c r="T31" s="19"/>
      <c r="U31" s="19"/>
    </row>
    <row r="32" spans="1:22" ht="12.75" customHeight="1">
      <c r="B32" s="47">
        <v>4</v>
      </c>
      <c r="C32" s="45"/>
      <c r="D32" s="44" t="s">
        <v>209</v>
      </c>
      <c r="E32" s="36" t="s">
        <v>213</v>
      </c>
      <c r="F32" s="36"/>
      <c r="G32" s="36"/>
      <c r="H32" s="47">
        <v>0</v>
      </c>
      <c r="I32" s="46">
        <f t="shared" ref="I32:P32" si="5">IF(I14&lt;&gt;0,I14,H32*SUM(1,I$24))</f>
        <v>242.1</v>
      </c>
      <c r="J32" s="46">
        <f t="shared" si="5"/>
        <v>249.7</v>
      </c>
      <c r="K32" s="46">
        <f t="shared" si="5"/>
        <v>256</v>
      </c>
      <c r="L32" s="46">
        <f t="shared" si="5"/>
        <v>258.60000000000002</v>
      </c>
      <c r="M32" s="46">
        <f t="shared" si="5"/>
        <v>263.39999999999998</v>
      </c>
      <c r="N32" s="46">
        <f t="shared" si="5"/>
        <v>272.89999999999998</v>
      </c>
      <c r="O32" s="46">
        <f t="shared" si="5"/>
        <v>282.23</v>
      </c>
      <c r="P32" s="46">
        <f t="shared" si="5"/>
        <v>290.38249999999999</v>
      </c>
      <c r="Q32" s="19"/>
      <c r="R32" s="19"/>
      <c r="S32" s="19"/>
      <c r="T32" s="19"/>
      <c r="U32" s="19"/>
    </row>
    <row r="33" spans="2:22" ht="12.75" customHeight="1">
      <c r="B33" s="47">
        <v>5</v>
      </c>
      <c r="C33" s="45"/>
      <c r="D33" s="44" t="s">
        <v>209</v>
      </c>
      <c r="E33" s="36" t="s">
        <v>214</v>
      </c>
      <c r="F33" s="36"/>
      <c r="G33" s="36"/>
      <c r="H33" s="47">
        <v>0</v>
      </c>
      <c r="I33" s="46">
        <f t="shared" ref="I33:P33" si="6">IF(I15&lt;&gt;0,I15,H33*SUM(1,I$24))</f>
        <v>243</v>
      </c>
      <c r="J33" s="46">
        <f t="shared" si="6"/>
        <v>251</v>
      </c>
      <c r="K33" s="46">
        <f t="shared" si="6"/>
        <v>257</v>
      </c>
      <c r="L33" s="46">
        <f t="shared" si="6"/>
        <v>259.8</v>
      </c>
      <c r="M33" s="46">
        <f t="shared" si="6"/>
        <v>264.39999999999998</v>
      </c>
      <c r="N33" s="46">
        <f t="shared" si="6"/>
        <v>274.7</v>
      </c>
      <c r="O33" s="46">
        <f t="shared" si="6"/>
        <v>283.88499999999999</v>
      </c>
      <c r="P33" s="46">
        <f t="shared" si="6"/>
        <v>292.04750000000001</v>
      </c>
      <c r="Q33" s="19"/>
      <c r="R33" s="19"/>
      <c r="S33" s="19"/>
      <c r="T33" s="19"/>
      <c r="U33" s="19"/>
    </row>
    <row r="34" spans="2:22" ht="12.75" customHeight="1">
      <c r="B34" s="47">
        <v>6</v>
      </c>
      <c r="C34" s="45"/>
      <c r="D34" s="44" t="s">
        <v>209</v>
      </c>
      <c r="E34" s="36" t="s">
        <v>215</v>
      </c>
      <c r="F34" s="36"/>
      <c r="G34" s="36"/>
      <c r="H34" s="47">
        <v>0</v>
      </c>
      <c r="I34" s="46">
        <f t="shared" ref="I34:P34" si="7">IF(I16&lt;&gt;0,I16,H34*SUM(1,I$24))</f>
        <v>244.2</v>
      </c>
      <c r="J34" s="46">
        <f t="shared" si="7"/>
        <v>251.9</v>
      </c>
      <c r="K34" s="46">
        <f t="shared" si="7"/>
        <v>257.60000000000002</v>
      </c>
      <c r="L34" s="46">
        <f t="shared" si="7"/>
        <v>259.60000000000002</v>
      </c>
      <c r="M34" s="46">
        <f t="shared" si="7"/>
        <v>264.89999999999998</v>
      </c>
      <c r="N34" s="46">
        <f t="shared" si="7"/>
        <v>275.10000000000002</v>
      </c>
      <c r="O34" s="46">
        <f t="shared" si="7"/>
        <v>284.1875</v>
      </c>
      <c r="P34" s="46">
        <f t="shared" si="7"/>
        <v>292.38249999999999</v>
      </c>
      <c r="Q34" s="19"/>
      <c r="R34" s="19"/>
      <c r="S34" s="19"/>
      <c r="T34" s="19"/>
      <c r="U34" s="19"/>
    </row>
    <row r="35" spans="2:22" ht="12.75" customHeight="1">
      <c r="B35" s="47">
        <v>7</v>
      </c>
      <c r="C35" s="45"/>
      <c r="D35" s="44" t="s">
        <v>209</v>
      </c>
      <c r="E35" s="36" t="s">
        <v>216</v>
      </c>
      <c r="F35" s="36"/>
      <c r="G35" s="36"/>
      <c r="H35" s="47">
        <v>0</v>
      </c>
      <c r="I35" s="46">
        <f t="shared" ref="I35:P35" si="8">IF(I17&lt;&gt;0,I17,H35*SUM(1,I$24))</f>
        <v>245.6</v>
      </c>
      <c r="J35" s="46">
        <f t="shared" si="8"/>
        <v>251.9</v>
      </c>
      <c r="K35" s="46">
        <f t="shared" si="8"/>
        <v>257.7</v>
      </c>
      <c r="L35" s="46">
        <f t="shared" si="8"/>
        <v>259.5</v>
      </c>
      <c r="M35" s="46">
        <f t="shared" si="8"/>
        <v>264.8</v>
      </c>
      <c r="N35" s="46">
        <f t="shared" si="8"/>
        <v>275.3</v>
      </c>
      <c r="O35" s="46">
        <f t="shared" si="8"/>
        <v>284.25</v>
      </c>
      <c r="P35" s="46">
        <f t="shared" si="8"/>
        <v>292.42500000000001</v>
      </c>
      <c r="Q35" s="19"/>
      <c r="R35" s="19"/>
      <c r="S35" s="19"/>
      <c r="T35" s="19"/>
      <c r="U35" s="19"/>
    </row>
    <row r="36" spans="2:22" ht="12.75" customHeight="1">
      <c r="B36" s="47">
        <v>8</v>
      </c>
      <c r="C36" s="45"/>
      <c r="D36" s="44" t="s">
        <v>209</v>
      </c>
      <c r="E36" s="36" t="s">
        <v>217</v>
      </c>
      <c r="F36" s="36"/>
      <c r="G36" s="36"/>
      <c r="H36" s="48">
        <f>H18</f>
        <v>238.5</v>
      </c>
      <c r="I36" s="46">
        <f t="shared" ref="I36:P36" si="9">IF(I18&lt;&gt;0,I18,H36*SUM(1,I$24))</f>
        <v>245.6</v>
      </c>
      <c r="J36" s="46">
        <f t="shared" si="9"/>
        <v>252.1</v>
      </c>
      <c r="K36" s="46">
        <f t="shared" si="9"/>
        <v>257.10000000000002</v>
      </c>
      <c r="L36" s="46">
        <f t="shared" si="9"/>
        <v>259.8</v>
      </c>
      <c r="M36" s="46">
        <f t="shared" si="9"/>
        <v>265.5</v>
      </c>
      <c r="N36" s="46">
        <f t="shared" si="9"/>
        <v>275.8</v>
      </c>
      <c r="O36" s="46">
        <f t="shared" si="9"/>
        <v>284.48750000000001</v>
      </c>
      <c r="P36" s="46">
        <f t="shared" si="9"/>
        <v>292.74</v>
      </c>
      <c r="Q36" s="19"/>
      <c r="R36" s="19"/>
      <c r="S36" s="19"/>
      <c r="T36" s="19"/>
      <c r="U36" s="19"/>
    </row>
    <row r="37" spans="2:22" ht="12.75" customHeight="1">
      <c r="B37" s="47">
        <v>9</v>
      </c>
      <c r="C37" s="45"/>
      <c r="D37" s="44" t="s">
        <v>209</v>
      </c>
      <c r="E37" s="36" t="s">
        <v>218</v>
      </c>
      <c r="F37" s="36"/>
      <c r="G37" s="36"/>
      <c r="H37" s="47">
        <v>0</v>
      </c>
      <c r="I37" s="46">
        <f t="shared" ref="I37:P37" si="10">IF(I19&lt;&gt;0,I19,H37*SUM(1,I$24))</f>
        <v>246.8</v>
      </c>
      <c r="J37" s="46">
        <f t="shared" si="10"/>
        <v>253.4</v>
      </c>
      <c r="K37" s="46">
        <f t="shared" si="10"/>
        <v>257.5</v>
      </c>
      <c r="L37" s="46">
        <f t="shared" si="10"/>
        <v>260.60000000000002</v>
      </c>
      <c r="M37" s="46">
        <f t="shared" si="10"/>
        <v>267.10000000000002</v>
      </c>
      <c r="N37" s="46">
        <f t="shared" si="10"/>
        <v>278.10000000000002</v>
      </c>
      <c r="O37" s="46">
        <f t="shared" si="10"/>
        <v>286.51499999999999</v>
      </c>
      <c r="P37" s="46">
        <f t="shared" si="10"/>
        <v>294.83749999999998</v>
      </c>
      <c r="Q37" s="19"/>
      <c r="R37" s="19"/>
      <c r="S37" s="19"/>
      <c r="T37" s="19"/>
      <c r="U37" s="19"/>
    </row>
    <row r="38" spans="2:22" ht="12.75" customHeight="1">
      <c r="B38" s="47">
        <v>10</v>
      </c>
      <c r="C38" s="45"/>
      <c r="D38" s="44" t="s">
        <v>209</v>
      </c>
      <c r="E38" s="36" t="s">
        <v>219</v>
      </c>
      <c r="F38" s="36"/>
      <c r="G38" s="36"/>
      <c r="H38" s="47">
        <v>0</v>
      </c>
      <c r="I38" s="46">
        <f t="shared" ref="I38:P38" si="11">IF(I20&lt;&gt;0,I20,H38*SUM(1,I$24))</f>
        <v>245.8</v>
      </c>
      <c r="J38" s="46">
        <f t="shared" si="11"/>
        <v>252.6</v>
      </c>
      <c r="K38" s="46">
        <f t="shared" si="11"/>
        <v>255.4</v>
      </c>
      <c r="L38" s="46">
        <f t="shared" si="11"/>
        <v>258.8</v>
      </c>
      <c r="M38" s="46">
        <f t="shared" si="11"/>
        <v>265.5</v>
      </c>
      <c r="N38" s="46">
        <f t="shared" si="11"/>
        <v>276</v>
      </c>
      <c r="O38" s="46">
        <f t="shared" si="11"/>
        <v>284.17250000000001</v>
      </c>
      <c r="P38" s="46">
        <f t="shared" si="11"/>
        <v>292.697675</v>
      </c>
      <c r="Q38" s="19"/>
      <c r="R38" s="19"/>
      <c r="S38" s="19"/>
      <c r="T38" s="19"/>
      <c r="U38" s="19"/>
    </row>
    <row r="39" spans="2:22" ht="12.75" customHeight="1">
      <c r="B39" s="47">
        <v>11</v>
      </c>
      <c r="C39" s="45"/>
      <c r="D39" s="44" t="s">
        <v>209</v>
      </c>
      <c r="E39" s="36" t="s">
        <v>220</v>
      </c>
      <c r="F39" s="36"/>
      <c r="G39" s="36"/>
      <c r="H39" s="47">
        <v>0</v>
      </c>
      <c r="I39" s="46">
        <f t="shared" ref="I39:P39" si="12">IF(I21&lt;&gt;0,I21,H39*SUM(1,I$24))</f>
        <v>247.6</v>
      </c>
      <c r="J39" s="46">
        <f t="shared" si="12"/>
        <v>254.2</v>
      </c>
      <c r="K39" s="46">
        <f t="shared" si="12"/>
        <v>256.7</v>
      </c>
      <c r="L39" s="46">
        <f t="shared" si="12"/>
        <v>260</v>
      </c>
      <c r="M39" s="46">
        <f t="shared" si="12"/>
        <v>268.39999999999998</v>
      </c>
      <c r="N39" s="46">
        <f t="shared" si="12"/>
        <v>278.10000000000002</v>
      </c>
      <c r="O39" s="46">
        <f t="shared" si="12"/>
        <v>286.3075</v>
      </c>
      <c r="P39" s="46">
        <f t="shared" si="12"/>
        <v>294.896725</v>
      </c>
      <c r="Q39" s="19"/>
      <c r="R39" s="19"/>
      <c r="S39" s="19"/>
      <c r="T39" s="19"/>
      <c r="U39" s="19"/>
    </row>
    <row r="40" spans="2:22" ht="12.75" customHeight="1">
      <c r="B40" s="47">
        <v>12</v>
      </c>
      <c r="C40" s="45"/>
      <c r="D40" s="44" t="s">
        <v>209</v>
      </c>
      <c r="E40" s="36" t="s">
        <v>222</v>
      </c>
      <c r="F40" s="36"/>
      <c r="G40" s="36"/>
      <c r="H40" s="47">
        <v>0</v>
      </c>
      <c r="I40" s="46">
        <f t="shared" ref="I40:P40" si="13">IF(I22&lt;&gt;0,I22,H40*SUM(1,I$24))</f>
        <v>248.7</v>
      </c>
      <c r="J40" s="46">
        <f t="shared" si="13"/>
        <v>254.8</v>
      </c>
      <c r="K40" s="46">
        <f t="shared" si="13"/>
        <v>257.10000000000002</v>
      </c>
      <c r="L40" s="46">
        <f t="shared" si="13"/>
        <v>261.10000000000002</v>
      </c>
      <c r="M40" s="46">
        <f t="shared" si="13"/>
        <v>269.3</v>
      </c>
      <c r="N40" s="46">
        <f t="shared" si="13"/>
        <v>278.3</v>
      </c>
      <c r="O40" s="46">
        <f t="shared" si="13"/>
        <v>286.77499999999998</v>
      </c>
      <c r="P40" s="46">
        <f t="shared" si="13"/>
        <v>295.37824999999998</v>
      </c>
      <c r="Q40" s="19"/>
      <c r="R40" s="19"/>
      <c r="S40" s="19"/>
      <c r="T40" s="19"/>
      <c r="U40" s="19"/>
    </row>
    <row r="41" spans="2:22" ht="12.75" customHeight="1">
      <c r="B41" s="45"/>
      <c r="C41" s="45"/>
      <c r="D41" s="44" t="s">
        <v>209</v>
      </c>
      <c r="E41" s="36" t="s">
        <v>228</v>
      </c>
      <c r="F41" s="36"/>
      <c r="G41" s="36"/>
      <c r="I41" s="43">
        <f t="shared" ref="I41:P41" si="14">IF(SUM(I29:I40)=0,0,AVERAGE(I29:I40))</f>
        <v>244.67499999999998</v>
      </c>
      <c r="J41" s="42">
        <f t="shared" si="14"/>
        <v>251.73333333333335</v>
      </c>
      <c r="K41" s="42">
        <f t="shared" si="14"/>
        <v>256.66666666666669</v>
      </c>
      <c r="L41" s="43">
        <f t="shared" si="14"/>
        <v>259.43333333333334</v>
      </c>
      <c r="M41" s="42">
        <f t="shared" si="14"/>
        <v>264.99166666666673</v>
      </c>
      <c r="N41" s="42">
        <f t="shared" si="14"/>
        <v>274.90833333333336</v>
      </c>
      <c r="O41" s="42">
        <f t="shared" si="14"/>
        <v>283.77708333333334</v>
      </c>
      <c r="P41" s="42">
        <f t="shared" si="14"/>
        <v>292.07876250000004</v>
      </c>
      <c r="Q41" s="19"/>
      <c r="R41" s="19"/>
      <c r="S41" s="19"/>
      <c r="T41" s="19"/>
      <c r="U41" s="19"/>
    </row>
    <row r="42" spans="2:22" s="32" customFormat="1" ht="12.75" customHeight="1">
      <c r="V42" s="33"/>
    </row>
    <row r="43" spans="2:22" s="32" customFormat="1" ht="12.75" customHeight="1">
      <c r="E43" s="41"/>
      <c r="F43" s="41"/>
      <c r="G43" s="41"/>
      <c r="V43" s="33"/>
    </row>
    <row r="44" spans="2:22" s="32" customFormat="1" ht="12.75" customHeight="1">
      <c r="D44" s="35"/>
      <c r="E44" s="39"/>
      <c r="F44" s="39"/>
      <c r="G44" s="39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33"/>
    </row>
    <row r="45" spans="2:22" s="32" customFormat="1" ht="12.75" customHeight="1">
      <c r="C45" s="37"/>
      <c r="D45" s="35"/>
      <c r="E45" s="36"/>
      <c r="F45" s="36"/>
      <c r="G45" s="36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3"/>
    </row>
    <row r="46" spans="2:22" s="32" customFormat="1" ht="12.75" customHeight="1">
      <c r="C46" s="37"/>
      <c r="D46" s="35"/>
      <c r="E46" s="36"/>
      <c r="F46" s="36"/>
      <c r="G46" s="36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3"/>
    </row>
    <row r="47" spans="2:22" s="32" customFormat="1" ht="12.75" customHeight="1">
      <c r="E47" s="41" t="s">
        <v>229</v>
      </c>
      <c r="F47" s="40"/>
      <c r="G47" s="40"/>
    </row>
    <row r="48" spans="2:22" s="32" customFormat="1" ht="12.75" customHeight="1">
      <c r="D48" s="35" t="s">
        <v>20</v>
      </c>
      <c r="E48" s="39" t="s">
        <v>230</v>
      </c>
      <c r="F48" s="39"/>
      <c r="G48" s="39"/>
      <c r="I48" s="38"/>
      <c r="J48" s="38"/>
      <c r="K48" s="38"/>
      <c r="L48" s="38"/>
      <c r="M48" s="38"/>
      <c r="N48" s="38"/>
      <c r="O48" s="38"/>
      <c r="P48" s="38"/>
      <c r="Q48" s="38"/>
      <c r="R48" s="19"/>
      <c r="S48" s="19"/>
      <c r="T48" s="19"/>
      <c r="U48" s="19"/>
      <c r="V48" s="33" t="s">
        <v>231</v>
      </c>
    </row>
    <row r="49" spans="1:22" s="32" customFormat="1" ht="12.75" customHeight="1">
      <c r="D49" s="35" t="s">
        <v>223</v>
      </c>
      <c r="E49" s="36" t="s">
        <v>232</v>
      </c>
      <c r="F49" s="39"/>
      <c r="G49" s="39"/>
      <c r="I49" s="34">
        <f t="shared" ref="I49:Q49" si="15">IF(Indexation.November.Actual.Override&lt;&gt;"",Indexation.November.Actual.Override,IF($H$36=0,0,H36/$H$36))</f>
        <v>1</v>
      </c>
      <c r="J49" s="34">
        <f t="shared" si="15"/>
        <v>1.0297693920335429</v>
      </c>
      <c r="K49" s="34">
        <f t="shared" si="15"/>
        <v>1.0570230607966458</v>
      </c>
      <c r="L49" s="34">
        <f t="shared" si="15"/>
        <v>1.077987421383648</v>
      </c>
      <c r="M49" s="34">
        <f t="shared" si="15"/>
        <v>1.0893081761006289</v>
      </c>
      <c r="N49" s="34">
        <f t="shared" si="15"/>
        <v>1.1132075471698113</v>
      </c>
      <c r="O49" s="34">
        <f t="shared" si="15"/>
        <v>1.1563941299790357</v>
      </c>
      <c r="P49" s="34">
        <f t="shared" si="15"/>
        <v>1.1928197064989519</v>
      </c>
      <c r="Q49" s="34">
        <f t="shared" si="15"/>
        <v>1.2274213836477987</v>
      </c>
      <c r="R49" s="19"/>
      <c r="S49" s="19"/>
      <c r="T49" s="19"/>
      <c r="U49" s="19"/>
      <c r="V49" s="33" t="s">
        <v>233</v>
      </c>
    </row>
    <row r="50" spans="1:22" ht="12.75" customHeight="1">
      <c r="A50" s="32"/>
      <c r="B50" s="32"/>
      <c r="C50" s="37"/>
      <c r="D50" s="35"/>
      <c r="E50" s="36"/>
      <c r="F50" s="36"/>
      <c r="G50" s="36"/>
      <c r="H50" s="32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3"/>
    </row>
    <row r="51" spans="1:22" ht="12.75" customHeight="1">
      <c r="A51" s="32"/>
      <c r="B51" s="32"/>
      <c r="C51" s="32"/>
      <c r="D51" s="35" t="s">
        <v>223</v>
      </c>
      <c r="E51" s="41" t="s">
        <v>234</v>
      </c>
      <c r="F51" s="36"/>
      <c r="G51" s="36"/>
      <c r="H51" s="32"/>
      <c r="I51" s="34"/>
      <c r="J51" s="34">
        <f t="shared" ref="J51:Q51" si="16">IF(Indexation.November.Actual.Override&lt;&gt;"",IF(I48=0,0,J48/I48),IF(H36=0,0,I36/H36))</f>
        <v>1.0297693920335429</v>
      </c>
      <c r="K51" s="34">
        <f t="shared" si="16"/>
        <v>1.0264657980456027</v>
      </c>
      <c r="L51" s="34">
        <f t="shared" si="16"/>
        <v>1.0198333994446649</v>
      </c>
      <c r="M51" s="34">
        <f t="shared" si="16"/>
        <v>1.0105017502917153</v>
      </c>
      <c r="N51" s="34">
        <f t="shared" si="16"/>
        <v>1.0219399538106235</v>
      </c>
      <c r="O51" s="34">
        <f t="shared" si="16"/>
        <v>1.0387947269303202</v>
      </c>
      <c r="P51" s="34">
        <f t="shared" si="16"/>
        <v>1.0314992748368383</v>
      </c>
      <c r="Q51" s="34">
        <f t="shared" si="16"/>
        <v>1.0290083044070477</v>
      </c>
      <c r="R51" s="19"/>
      <c r="S51" s="19"/>
      <c r="T51" s="19"/>
      <c r="U51" s="19"/>
      <c r="V51" s="33" t="s">
        <v>235</v>
      </c>
    </row>
    <row r="52" spans="1:22" s="32" customFormat="1" ht="12.75" customHeight="1">
      <c r="E52" s="40"/>
      <c r="F52" s="40"/>
      <c r="G52" s="40"/>
    </row>
    <row r="53" spans="1:22" s="32" customFormat="1" ht="12.75" customHeight="1">
      <c r="E53" s="40" t="s">
        <v>236</v>
      </c>
      <c r="F53" s="40"/>
      <c r="G53" s="40"/>
    </row>
    <row r="54" spans="1:22" ht="12.75" customHeight="1">
      <c r="A54" s="32" t="s">
        <v>237</v>
      </c>
      <c r="B54" s="32"/>
      <c r="C54" s="37"/>
      <c r="D54" s="35" t="s">
        <v>139</v>
      </c>
      <c r="E54" s="36" t="s">
        <v>238</v>
      </c>
      <c r="F54" s="36"/>
      <c r="G54" s="36"/>
      <c r="H54" s="32"/>
      <c r="I54" s="34">
        <f>J$51 - 1</f>
        <v>2.9769392033542896E-2</v>
      </c>
      <c r="J54" s="34">
        <f t="shared" ref="J54:P54" si="17">K$51 - 1</f>
        <v>2.6465798045602673E-2</v>
      </c>
      <c r="K54" s="34">
        <f t="shared" si="17"/>
        <v>1.983339944466489E-2</v>
      </c>
      <c r="L54" s="34">
        <f t="shared" si="17"/>
        <v>1.0501750291715295E-2</v>
      </c>
      <c r="M54" s="34">
        <f t="shared" si="17"/>
        <v>2.1939953810623525E-2</v>
      </c>
      <c r="N54" s="34">
        <f t="shared" si="17"/>
        <v>3.8794726930320156E-2</v>
      </c>
      <c r="O54" s="34">
        <f t="shared" si="17"/>
        <v>3.1499274836838342E-2</v>
      </c>
      <c r="P54" s="34">
        <f t="shared" si="17"/>
        <v>2.9008304407047714E-2</v>
      </c>
      <c r="Q54" s="19"/>
      <c r="R54" s="19"/>
      <c r="S54" s="19"/>
      <c r="T54" s="19"/>
      <c r="U54" s="19"/>
      <c r="V54" s="33"/>
    </row>
    <row r="55" spans="1:22" s="32" customFormat="1" ht="12.75" customHeight="1">
      <c r="D55" s="35"/>
      <c r="E55" s="39"/>
      <c r="F55" s="39"/>
      <c r="G55" s="39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33"/>
    </row>
    <row r="56" spans="1:22" s="32" customFormat="1" ht="12.75" customHeight="1">
      <c r="C56" s="37"/>
      <c r="D56" s="35"/>
      <c r="E56" s="36"/>
      <c r="F56" s="36"/>
      <c r="G56" s="36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3"/>
    </row>
    <row r="57" spans="1:22" s="32" customFormat="1" ht="12.75" customHeight="1">
      <c r="C57" s="37"/>
      <c r="D57" s="35"/>
      <c r="E57" s="36"/>
      <c r="F57" s="36"/>
      <c r="G57" s="36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3"/>
    </row>
    <row r="58" spans="1:22" s="32" customFormat="1" ht="12.75" customHeight="1">
      <c r="C58" s="105"/>
      <c r="D58" s="35"/>
      <c r="E58" s="106"/>
      <c r="F58" s="106"/>
      <c r="G58" s="106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3"/>
    </row>
    <row r="59" spans="1:22" ht="12.75" customHeight="1" thickBot="1"/>
    <row r="60" spans="1:22" ht="12.75" customHeight="1" thickBot="1">
      <c r="A60" s="31" t="s">
        <v>204</v>
      </c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29"/>
    </row>
    <row r="61" spans="1:22" ht="12.75" customHeight="1"/>
    <row r="62" spans="1:22" ht="12.75" hidden="1" customHeight="1"/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I46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0" bestFit="1" customWidth="1"/>
    <col min="2" max="3" width="2.73046875" customWidth="1"/>
    <col min="4" max="4" width="9.1328125" customWidth="1"/>
    <col min="5" max="5" width="68.86328125" customWidth="1"/>
    <col min="6" max="6" width="15.73046875" style="26" customWidth="1"/>
    <col min="7" max="7" width="7.86328125" customWidth="1"/>
    <col min="8" max="8" width="11.86328125" customWidth="1"/>
    <col min="9" max="16" width="12.73046875" customWidth="1"/>
    <col min="17" max="21" width="10.59765625" customWidth="1"/>
    <col min="22" max="22" width="26.2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239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24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24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24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24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24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24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24"/>
      <c r="G11" s="11"/>
      <c r="H11" s="11"/>
      <c r="I11" s="11"/>
      <c r="J11" s="11"/>
      <c r="K11" s="11"/>
      <c r="L11" s="11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ter</f>
        <v>0</v>
      </c>
      <c r="M12" s="20">
        <f>K.Water</f>
        <v>0.51</v>
      </c>
      <c r="N12" s="20">
        <f>K.Water</f>
        <v>0.13</v>
      </c>
      <c r="O12" s="20">
        <f>K.Water</f>
        <v>0.09</v>
      </c>
      <c r="P12" s="20">
        <f>K.Water</f>
        <v>0.67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49927483683834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56017502917154</v>
      </c>
      <c r="N14" s="20">
        <f t="shared" ref="N14:P14" si="2">1+(N13+N12)/100</f>
        <v>1.0232399538106236</v>
      </c>
      <c r="O14" s="20">
        <f t="shared" si="2"/>
        <v>1.0396947269303201</v>
      </c>
      <c r="P14" s="20">
        <f t="shared" si="2"/>
        <v>1.0381992748368383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ter</f>
        <v>834.18899999999996</v>
      </c>
      <c r="L15" s="20">
        <f>K15*L14</f>
        <v>850.73380364934553</v>
      </c>
      <c r="M15" s="20">
        <f>L15*M14</f>
        <v>864.00674001860386</v>
      </c>
      <c r="N15" s="20">
        <f t="shared" ref="N15:P15" si="3">M15*N14</f>
        <v>884.08621674870369</v>
      </c>
      <c r="O15" s="20">
        <f t="shared" si="3"/>
        <v>919.17977770540324</v>
      </c>
      <c r="P15" s="20">
        <f t="shared" si="3"/>
        <v>954.29177865843587</v>
      </c>
      <c r="Q15" s="20"/>
      <c r="R15" s="20"/>
      <c r="S15" s="20"/>
      <c r="T15" s="20"/>
      <c r="U15" s="20"/>
      <c r="V15" s="8" t="s">
        <v>246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ter</f>
        <v>-4.0092134284833696</v>
      </c>
      <c r="L19" s="8" t="s">
        <v>250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ter</f>
        <v>-4.0092134284833696</v>
      </c>
      <c r="L20" s="20">
        <f>K20*(1+Discount.Rate)</f>
        <v>-4.1535451119087714</v>
      </c>
      <c r="M20" s="20">
        <f>L20*(1+Discount.Rate)</f>
        <v>-4.3030727359374872</v>
      </c>
      <c r="N20" s="20">
        <f>M20*(1+Discount.Rate)</f>
        <v>-4.4579833544312368</v>
      </c>
      <c r="O20" s="20">
        <f>N20*(1+Discount.Rate)</f>
        <v>-4.6184707551907618</v>
      </c>
      <c r="P20" s="20">
        <f>O20*(1+Discount.Rate)</f>
        <v>-4.7847357023776294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7</f>
        <v>Percentage of blind year adjustment by year - water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7</f>
        <v>0</v>
      </c>
      <c r="O21" s="99">
        <f>Data!O47</f>
        <v>0.5</v>
      </c>
      <c r="P21" s="99">
        <f>Data!P47</f>
        <v>0.5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>N20*N21</f>
        <v>0</v>
      </c>
      <c r="O22" s="20">
        <f t="shared" ref="O22:P22" si="4">O20*O21</f>
        <v>-2.3092353775953809</v>
      </c>
      <c r="P22" s="20">
        <f t="shared" si="4"/>
        <v>-2.3923678511888147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74"/>
      <c r="M23" s="19"/>
      <c r="N23" s="20">
        <f>N22*Indexation.November.Actual</f>
        <v>0</v>
      </c>
      <c r="O23" s="20">
        <f t="shared" ref="O23:P23" si="5">O22*Indexation.November.Actual</f>
        <v>-2.6703862353912204</v>
      </c>
      <c r="P23" s="20">
        <f t="shared" si="5"/>
        <v>-2.8536635180925702</v>
      </c>
      <c r="Q23" s="20"/>
      <c r="R23" s="20"/>
      <c r="S23" s="20"/>
      <c r="T23" s="20"/>
      <c r="U23" s="20"/>
      <c r="V23" s="8" t="s">
        <v>25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256</v>
      </c>
      <c r="F25" s="24" t="s">
        <v>252</v>
      </c>
      <c r="G25" s="11"/>
      <c r="H25" s="11"/>
      <c r="I25" s="11"/>
      <c r="J25" s="11"/>
      <c r="K25" s="19"/>
      <c r="L25" s="74"/>
      <c r="M25" s="19"/>
      <c r="N25" s="19"/>
      <c r="O25" s="19"/>
      <c r="P25" s="114">
        <f xml:space="preserve"> 1 - SUM(N21:P21)</f>
        <v>0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4.9569861876632242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1.1263899383638678</v>
      </c>
      <c r="O32" s="20">
        <f t="shared" si="6"/>
        <v>2.7183022301857629</v>
      </c>
      <c r="P32" s="20">
        <f t="shared" si="6"/>
        <v>-7.6158046184797623</v>
      </c>
      <c r="Q32" s="20"/>
      <c r="R32" s="20"/>
      <c r="S32" s="14"/>
      <c r="T32" s="14"/>
      <c r="U32" s="14"/>
      <c r="V32" s="8" t="s">
        <v>263</v>
      </c>
      <c r="W32" s="11"/>
    </row>
    <row r="33" spans="1:23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3"/>
      <c r="J33" s="13"/>
      <c r="K33" s="13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  <c r="W33" s="11"/>
    </row>
    <row r="34" spans="1:23" s="2" customFormat="1">
      <c r="A34" s="11"/>
      <c r="B34" s="11"/>
      <c r="C34" s="11"/>
      <c r="D34" s="12" t="s">
        <v>152</v>
      </c>
      <c r="E34" s="13" t="str">
        <f>Data!E53</f>
        <v>Over-recovered 17/18 revenue returned - water</v>
      </c>
      <c r="F34" s="24" t="s">
        <v>171</v>
      </c>
      <c r="G34" s="13"/>
      <c r="H34" s="13"/>
      <c r="I34" s="13"/>
      <c r="J34" s="13"/>
      <c r="K34" s="13"/>
      <c r="L34" s="20"/>
      <c r="M34" s="20"/>
      <c r="N34" s="20"/>
      <c r="O34" s="107">
        <f>(0 - Data!$O$53)</f>
        <v>0</v>
      </c>
      <c r="P34" s="20"/>
      <c r="Q34" s="20"/>
      <c r="R34" s="20"/>
      <c r="S34" s="14"/>
      <c r="T34" s="14"/>
      <c r="U34" s="14"/>
      <c r="V34" s="8"/>
      <c r="W34" s="11"/>
    </row>
    <row r="35" spans="1:23" s="2" customFormat="1">
      <c r="A35" s="11"/>
      <c r="B35" s="11"/>
      <c r="C35" s="11"/>
      <c r="D35" s="12" t="s">
        <v>152</v>
      </c>
      <c r="E35" s="13" t="s">
        <v>264</v>
      </c>
      <c r="F35" s="24" t="s">
        <v>171</v>
      </c>
      <c r="G35" s="13"/>
      <c r="H35" s="13"/>
      <c r="I35" s="13"/>
      <c r="J35" s="13"/>
      <c r="K35" s="13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  <c r="W35" s="11"/>
    </row>
    <row r="36" spans="1:23" s="2" customFormat="1">
      <c r="A36" s="11"/>
      <c r="B36" s="11"/>
      <c r="C36" s="11"/>
      <c r="D36" s="12" t="s">
        <v>152</v>
      </c>
      <c r="E36" s="13" t="str">
        <f>Data!E57</f>
        <v>Over-recovered 18/19 revenue returned - water</v>
      </c>
      <c r="F36" s="24" t="s">
        <v>171</v>
      </c>
      <c r="G36" s="13"/>
      <c r="H36" s="13"/>
      <c r="I36" s="13"/>
      <c r="J36" s="13"/>
      <c r="K36" s="13"/>
      <c r="L36" s="20"/>
      <c r="M36" s="20"/>
      <c r="N36" s="20"/>
      <c r="O36" s="20"/>
      <c r="P36" s="107">
        <f>(0 - Data!$P$57)</f>
        <v>0</v>
      </c>
      <c r="Q36" s="20"/>
      <c r="R36" s="20"/>
      <c r="S36" s="14"/>
      <c r="T36" s="14"/>
      <c r="U36" s="14"/>
      <c r="V36" s="8"/>
      <c r="W36" s="11"/>
    </row>
    <row r="37" spans="1:23">
      <c r="A37" s="11"/>
      <c r="B37" s="11"/>
      <c r="C37" s="11"/>
      <c r="D37" s="12" t="s">
        <v>152</v>
      </c>
      <c r="E37" s="13" t="s">
        <v>265</v>
      </c>
      <c r="F37" s="24" t="s">
        <v>171</v>
      </c>
      <c r="L37" s="20">
        <f>L15</f>
        <v>850.73380364934553</v>
      </c>
      <c r="M37" s="20">
        <f>M15</f>
        <v>864.00674001860386</v>
      </c>
      <c r="N37" s="20">
        <f>N15</f>
        <v>884.08621674870369</v>
      </c>
      <c r="O37" s="20">
        <f>O15</f>
        <v>919.17977770540324</v>
      </c>
      <c r="P37" s="20">
        <f>P15</f>
        <v>954.29177865843587</v>
      </c>
      <c r="Q37" s="20"/>
      <c r="R37" s="20"/>
      <c r="S37" s="20"/>
      <c r="T37" s="20"/>
      <c r="U37" s="20"/>
      <c r="V37" s="8"/>
      <c r="W37" s="11"/>
    </row>
    <row r="38" spans="1:23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ter+RCM.BlindYear.Adj.Water+AMP6.FI.Adj.Water+L34+L35+L36</f>
        <v>850.73380364934553</v>
      </c>
      <c r="M38" s="107">
        <f>AllRev.Outturn.Water+RCM.BlindYear.Adj.Water+AMP6.FI.Adj.Water+M34+M35+M36</f>
        <v>864.00674001860386</v>
      </c>
      <c r="N38" s="107">
        <f>AllRev.Outturn.Water+RCM.BlindYear.Adj.Water+AMP6.FI.Adj.Water+N34+N35+N36</f>
        <v>882.95982681033979</v>
      </c>
      <c r="O38" s="107">
        <f>AllRev.Outturn.Water+RCM.BlindYear.Adj.Water+AMP6.FI.Adj.Water+O34+O35+O36</f>
        <v>919.22769370019773</v>
      </c>
      <c r="P38" s="107">
        <f>AllRev.Outturn.Water+RCM.BlindYear.Adj.Water+AMP6.FI.Adj.Water+P34+P35+P36</f>
        <v>943.82231052186353</v>
      </c>
      <c r="Q38" s="20"/>
      <c r="R38" s="20"/>
      <c r="S38" s="20"/>
      <c r="T38" s="20"/>
      <c r="U38" s="20"/>
      <c r="V38" s="8" t="s">
        <v>267</v>
      </c>
      <c r="W38" s="11"/>
    </row>
    <row r="39" spans="1:23">
      <c r="A39" s="11"/>
      <c r="B39" s="11"/>
      <c r="C39" s="11"/>
      <c r="D39" s="12" t="s">
        <v>152</v>
      </c>
      <c r="E39" s="13" t="s">
        <v>268</v>
      </c>
      <c r="F39" s="24" t="s">
        <v>171</v>
      </c>
      <c r="L39" s="20">
        <f>IF($G33=TRUE,L38,MIN(L37:L38))</f>
        <v>850.73380364934553</v>
      </c>
      <c r="M39" s="20">
        <f>IF($G33=TRUE,M38,MIN(M37:M38))</f>
        <v>864.00674001860386</v>
      </c>
      <c r="N39" s="20">
        <f>IF($G33=TRUE,N38,MIN(N37:N38))</f>
        <v>882.95982681033979</v>
      </c>
      <c r="O39" s="20">
        <f>IF($G33=TRUE,O38,MIN(O37:O38))</f>
        <v>919.22769370019773</v>
      </c>
      <c r="P39" s="20">
        <f>IF($G33=TRUE,P38,MIN(P37:P38))</f>
        <v>943.82231052186353</v>
      </c>
      <c r="Q39" s="20"/>
      <c r="R39" s="20"/>
      <c r="S39" s="20"/>
      <c r="T39" s="20"/>
      <c r="U39" s="20"/>
      <c r="V39" s="8" t="s">
        <v>269</v>
      </c>
      <c r="W39" s="11"/>
    </row>
    <row r="40" spans="1:23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  <c r="W40" s="11"/>
    </row>
    <row r="41" spans="1:23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 t="shared" ref="L41:P41" si="7">RecRev.Water</f>
        <v>851.75006826094739</v>
      </c>
      <c r="M41" s="20">
        <f t="shared" si="7"/>
        <v>861.62099999999998</v>
      </c>
      <c r="N41" s="20">
        <f t="shared" si="7"/>
        <v>889.5819555504637</v>
      </c>
      <c r="O41" s="20">
        <f t="shared" si="7"/>
        <v>895.72185200333706</v>
      </c>
      <c r="P41" s="20">
        <f t="shared" si="7"/>
        <v>913.10322283684513</v>
      </c>
      <c r="Q41" s="20"/>
      <c r="R41" s="20"/>
      <c r="S41" s="14"/>
      <c r="T41" s="14"/>
      <c r="U41" s="14"/>
      <c r="V41" s="11"/>
      <c r="W41" s="11"/>
    </row>
    <row r="42" spans="1:23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  <c r="W42" s="11"/>
    </row>
    <row r="43" spans="1:23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1.016264611601855</v>
      </c>
      <c r="M43" s="20">
        <f t="shared" si="8"/>
        <v>-2.3857400186038831</v>
      </c>
      <c r="N43" s="20">
        <f>N41-N38</f>
        <v>6.6221287401239124</v>
      </c>
      <c r="O43" s="20">
        <f t="shared" ref="O43:P43" si="9">O41-O38</f>
        <v>-23.505841696860671</v>
      </c>
      <c r="P43" s="20">
        <f t="shared" si="9"/>
        <v>-30.719087685018394</v>
      </c>
      <c r="Q43" s="20"/>
      <c r="R43" s="20"/>
      <c r="S43" s="20"/>
      <c r="T43" s="20"/>
      <c r="U43" s="20"/>
      <c r="V43" s="11"/>
      <c r="W43" s="11"/>
    </row>
    <row r="44" spans="1:23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1.1945741514471874E-3</v>
      </c>
      <c r="M44" s="94">
        <f t="shared" ref="M44:P44" si="10">IF(M38=0,0,M43/M38)</f>
        <v>-2.7612516293015412E-3</v>
      </c>
      <c r="N44" s="94">
        <f t="shared" si="10"/>
        <v>7.4999207654170529E-3</v>
      </c>
      <c r="O44" s="94">
        <f t="shared" si="10"/>
        <v>-2.557129409607083E-2</v>
      </c>
      <c r="P44" s="94">
        <f t="shared" si="10"/>
        <v>-3.2547532880456094E-2</v>
      </c>
      <c r="Q44" s="20"/>
      <c r="R44" s="20"/>
      <c r="S44" s="20"/>
      <c r="T44" s="20"/>
      <c r="U44" s="20"/>
      <c r="V44" s="8" t="s">
        <v>273</v>
      </c>
      <c r="W44" s="11"/>
    </row>
    <row r="45" spans="1:23">
      <c r="A45" s="11"/>
      <c r="B45" s="11"/>
      <c r="C45" s="11"/>
      <c r="D45" s="12"/>
      <c r="E45" s="13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3" ht="13.15">
      <c r="A46" s="11"/>
      <c r="B46" s="11"/>
      <c r="C46" s="11"/>
      <c r="D46" s="12"/>
      <c r="E46" s="22" t="s">
        <v>274</v>
      </c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3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1.0907527425738246</v>
      </c>
      <c r="M47" s="20">
        <f>0-M43*(1+Discount.Rate)*(1+Discount.Rate)</f>
        <v>2.5606052190074733</v>
      </c>
      <c r="N47" s="20">
        <f>0-N43*(1+Discount.Rate)*(1+Discount.Rate)</f>
        <v>-7.107504288260035</v>
      </c>
      <c r="O47" s="19"/>
      <c r="P47" s="19"/>
      <c r="Q47" s="20"/>
      <c r="R47" s="20"/>
      <c r="S47" s="20"/>
      <c r="T47" s="20"/>
      <c r="U47" s="20"/>
      <c r="V47" s="8"/>
    </row>
    <row r="48" spans="1:23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1.1263899383638678</v>
      </c>
      <c r="M48" s="20">
        <f>M47*INDEX(Indexation.November.Actual.YearOnYear,,MATCH(N$5,Calendar.Years,0))*(INDEX(Indexation.November.Actual.YearOnYear,,MATCH(O$5,Calendar.Years,0)))</f>
        <v>2.7183022301857629</v>
      </c>
      <c r="N48" s="20">
        <f>N47*INDEX(Indexation.November.Actual.YearOnYear,,MATCH(O$5,Calendar.Years,0))*(INDEX(Indexation.November.Actual.YearOnYear,,MATCH(P$5,Calendar.Years,0)))</f>
        <v>-7.6158046184797623</v>
      </c>
      <c r="O48" s="19"/>
      <c r="P48" s="19"/>
      <c r="Q48" s="20"/>
      <c r="R48" s="20"/>
      <c r="S48" s="20"/>
      <c r="T48" s="20"/>
      <c r="U48" s="20"/>
      <c r="V48" s="8"/>
    </row>
    <row r="49" spans="1:23">
      <c r="A49" s="11" t="s">
        <v>36</v>
      </c>
      <c r="B49" s="11"/>
      <c r="C49" s="11"/>
      <c r="D49" s="12" t="s">
        <v>152</v>
      </c>
      <c r="E49" s="13" t="s">
        <v>278</v>
      </c>
      <c r="F49" s="24" t="s">
        <v>171</v>
      </c>
      <c r="J49" s="19"/>
      <c r="K49" s="19"/>
      <c r="L49" s="19"/>
      <c r="M49" s="19"/>
      <c r="N49" s="20">
        <f>L48</f>
        <v>-1.1263899383638678</v>
      </c>
      <c r="O49" s="20">
        <f>M48</f>
        <v>2.7183022301857629</v>
      </c>
      <c r="P49" s="20">
        <f>N48</f>
        <v>-7.6158046184797623</v>
      </c>
      <c r="Q49" s="20"/>
      <c r="R49" s="20"/>
      <c r="S49" s="20"/>
      <c r="T49" s="20"/>
      <c r="U49" s="20"/>
      <c r="V49" s="8"/>
    </row>
    <row r="50" spans="1:23" ht="13.15">
      <c r="A50" s="11"/>
      <c r="B50" s="11"/>
      <c r="C50" s="11"/>
      <c r="D50" s="12"/>
      <c r="E50" s="15"/>
      <c r="F50" s="24"/>
      <c r="Q50" s="20"/>
      <c r="R50" s="20"/>
      <c r="S50" s="20"/>
      <c r="T50" s="20"/>
      <c r="U50" s="20"/>
      <c r="V50" s="8"/>
    </row>
    <row r="51" spans="1:23" ht="13.15">
      <c r="A51" s="11"/>
      <c r="B51" s="11"/>
      <c r="C51" s="11"/>
      <c r="D51" s="12"/>
      <c r="E51" s="22" t="s">
        <v>279</v>
      </c>
      <c r="F51" s="24"/>
      <c r="Q51" s="20"/>
      <c r="R51" s="20"/>
      <c r="S51" s="20"/>
      <c r="T51" s="20"/>
      <c r="U51" s="20"/>
      <c r="V51" s="8"/>
    </row>
    <row r="52" spans="1:23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1.1945741514471874E-3</v>
      </c>
      <c r="M52" s="94">
        <f t="shared" ref="M52:P52" si="11">IF(M39=0,0,ABS((M41-M39)/M39))</f>
        <v>2.7612516293015412E-3</v>
      </c>
      <c r="N52" s="94">
        <f t="shared" si="11"/>
        <v>7.4999207654170529E-3</v>
      </c>
      <c r="O52" s="94">
        <f t="shared" si="11"/>
        <v>2.557129409607083E-2</v>
      </c>
      <c r="P52" s="94">
        <f t="shared" si="11"/>
        <v>3.2547532880456094E-2</v>
      </c>
      <c r="Q52" s="20"/>
      <c r="R52" s="20"/>
      <c r="S52" s="20"/>
      <c r="T52" s="20"/>
      <c r="U52" s="20"/>
      <c r="V52" s="8"/>
    </row>
    <row r="53" spans="1:23" s="2" customFormat="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1</v>
      </c>
      <c r="P53" s="95" t="b">
        <f>P52&gt;Threshold.Min</f>
        <v>1</v>
      </c>
      <c r="Q53" s="20"/>
      <c r="R53" s="20"/>
      <c r="S53" s="20"/>
      <c r="T53" s="20"/>
      <c r="U53" s="20"/>
      <c r="V53" s="11"/>
      <c r="W53"/>
    </row>
    <row r="54" spans="1:23">
      <c r="B54" s="11"/>
      <c r="C54" s="11"/>
      <c r="D54" s="12" t="s">
        <v>139</v>
      </c>
      <c r="E54" s="13" t="s">
        <v>282</v>
      </c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1.6713882288212491E-2</v>
      </c>
      <c r="P54" s="94">
        <f>P53*Penalty.Rate.General*MIN(1,(P52-Threshold.Min)/(Threshold.Max-Threshold.Min))</f>
        <v>0.03</v>
      </c>
      <c r="Q54" s="20"/>
      <c r="R54" s="20"/>
      <c r="S54" s="20"/>
      <c r="T54" s="20"/>
      <c r="U54" s="20"/>
    </row>
    <row r="55" spans="1:23" ht="13.15">
      <c r="A55" s="11"/>
      <c r="B55" s="11"/>
      <c r="C55" s="11"/>
      <c r="D55" s="12"/>
      <c r="E55" s="22"/>
      <c r="F55" s="24"/>
      <c r="Q55" s="20"/>
      <c r="R55" s="20"/>
      <c r="S55" s="20"/>
      <c r="T55" s="20"/>
      <c r="U55" s="20"/>
      <c r="V55" s="8"/>
    </row>
    <row r="56" spans="1:23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-0.39287387120668621</v>
      </c>
      <c r="P56" s="20">
        <f t="shared" si="12"/>
        <v>-0.92157263055055183</v>
      </c>
      <c r="Q56" s="20"/>
      <c r="R56" s="20"/>
      <c r="S56" s="20"/>
      <c r="T56" s="20"/>
      <c r="U56" s="20"/>
      <c r="V56" s="8"/>
    </row>
    <row r="57" spans="1:23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19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  <c r="Q57" s="20"/>
      <c r="R57" s="20"/>
      <c r="S57" s="20"/>
      <c r="T57" s="20"/>
      <c r="U57" s="20"/>
      <c r="V57" s="8"/>
    </row>
    <row r="58" spans="1:23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74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  <c r="Q58" s="20"/>
      <c r="R58" s="20"/>
      <c r="S58" s="20"/>
      <c r="T58" s="20"/>
      <c r="U58" s="20"/>
      <c r="V58" s="8"/>
    </row>
    <row r="59" spans="1:23">
      <c r="A59" s="11" t="s">
        <v>37</v>
      </c>
      <c r="B59" s="11"/>
      <c r="C59" s="11"/>
      <c r="D59" s="12" t="s">
        <v>152</v>
      </c>
      <c r="E59" s="13" t="s">
        <v>286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  <c r="Q59" s="20"/>
      <c r="R59" s="20"/>
      <c r="T59" s="20"/>
      <c r="U59" s="20"/>
      <c r="V59" s="8"/>
    </row>
    <row r="60" spans="1:23">
      <c r="A60" s="11"/>
      <c r="B60" s="11"/>
      <c r="C60" s="11"/>
      <c r="F60"/>
      <c r="Q60" s="20"/>
      <c r="R60" s="20"/>
      <c r="S60" s="20"/>
      <c r="T60" s="20"/>
      <c r="U60" s="20"/>
      <c r="V60" s="8"/>
    </row>
    <row r="61" spans="1:23" ht="13.15">
      <c r="A61" s="11"/>
      <c r="B61" s="11"/>
      <c r="C61" s="11"/>
      <c r="E61" s="22" t="s">
        <v>287</v>
      </c>
      <c r="F61"/>
      <c r="Q61" s="20"/>
      <c r="R61" s="20"/>
      <c r="S61" s="20"/>
      <c r="T61" s="20"/>
      <c r="U61" s="20"/>
      <c r="V61" s="8"/>
    </row>
    <row r="62" spans="1:23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1.1263899383638678</v>
      </c>
      <c r="O62" s="20">
        <f>O49</f>
        <v>2.7183022301857629</v>
      </c>
      <c r="P62" s="20">
        <f>P49</f>
        <v>-7.6158046184797623</v>
      </c>
      <c r="Q62" s="20"/>
      <c r="R62" s="20"/>
      <c r="S62" s="20"/>
      <c r="T62" s="20"/>
      <c r="U62" s="20"/>
      <c r="V62" s="8"/>
    </row>
    <row r="63" spans="1:23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  <c r="Q63" s="20"/>
      <c r="R63" s="20"/>
      <c r="S63" s="20"/>
      <c r="T63" s="20"/>
      <c r="U63" s="20"/>
      <c r="V63" s="8"/>
    </row>
    <row r="64" spans="1:23">
      <c r="A64" s="11" t="s">
        <v>38</v>
      </c>
      <c r="B64" s="11"/>
      <c r="C64" s="11"/>
      <c r="D64" s="12" t="s">
        <v>152</v>
      </c>
      <c r="E64" s="13" t="s">
        <v>290</v>
      </c>
      <c r="F64" s="24" t="s">
        <v>171</v>
      </c>
      <c r="K64" s="11"/>
      <c r="L64" s="19"/>
      <c r="M64" s="19"/>
      <c r="N64" s="20">
        <f>SUM(N62:N63)</f>
        <v>-1.1263899383638678</v>
      </c>
      <c r="O64" s="20">
        <f>SUM(O62:O63)</f>
        <v>2.7183022301857629</v>
      </c>
      <c r="P64" s="20">
        <f>SUM(P62:P63)</f>
        <v>-7.6158046184797623</v>
      </c>
    </row>
    <row r="65" spans="1:23">
      <c r="A65" s="11"/>
      <c r="B65" s="11"/>
      <c r="C65" s="11"/>
      <c r="K65" s="11"/>
    </row>
    <row r="66" spans="1:23">
      <c r="A66" s="11"/>
      <c r="B66" s="11"/>
      <c r="C66" s="11"/>
      <c r="E66" s="24" t="s">
        <v>291</v>
      </c>
      <c r="K66" s="11"/>
    </row>
    <row r="67" spans="1:23">
      <c r="D67" s="17" t="s">
        <v>18</v>
      </c>
      <c r="E67" s="13" t="s">
        <v>292</v>
      </c>
      <c r="K67" s="11"/>
      <c r="L67" s="95" t="b">
        <f t="shared" ref="L67:O67" si="13">ABS(Perc.Recovered.Water)&gt;Additional.Analysis</f>
        <v>0</v>
      </c>
      <c r="M67" s="95" t="b">
        <f t="shared" si="13"/>
        <v>0</v>
      </c>
      <c r="N67" s="95" t="b">
        <f t="shared" si="13"/>
        <v>0</v>
      </c>
      <c r="O67" s="95" t="b">
        <f t="shared" si="13"/>
        <v>0</v>
      </c>
      <c r="P67" s="95" t="b">
        <f>ABS(Perc.Recovered.Water)&gt;Additional.Analysis</f>
        <v>0</v>
      </c>
    </row>
    <row r="68" spans="1:23">
      <c r="D68" s="17"/>
      <c r="E68" s="13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</row>
    <row r="71" spans="1:23">
      <c r="E71" s="24" t="s">
        <v>294</v>
      </c>
    </row>
    <row r="72" spans="1:23">
      <c r="A72" t="s">
        <v>295</v>
      </c>
      <c r="D72" s="12" t="s">
        <v>152</v>
      </c>
      <c r="E72" s="13" t="s">
        <v>296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25.119123976671986</v>
      </c>
    </row>
    <row r="73" spans="1:23">
      <c r="A73" t="s">
        <v>297</v>
      </c>
      <c r="D73" s="12" t="s">
        <v>152</v>
      </c>
      <c r="E73" s="13" t="s">
        <v>298</v>
      </c>
      <c r="F73" s="24" t="s">
        <v>171</v>
      </c>
      <c r="L73" s="19"/>
      <c r="M73" s="19"/>
      <c r="N73" s="19"/>
      <c r="O73" s="19"/>
      <c r="P73" s="20">
        <f>O56*Indexation.November.Actual.YearOnYear</f>
        <v>-0.40524911325203827</v>
      </c>
    </row>
    <row r="74" spans="1:23">
      <c r="A74" t="s">
        <v>299</v>
      </c>
      <c r="D74" s="12" t="s">
        <v>152</v>
      </c>
      <c r="E74" s="13" t="s">
        <v>300</v>
      </c>
      <c r="F74" s="24" t="s">
        <v>171</v>
      </c>
      <c r="L74" s="19"/>
      <c r="M74" s="19"/>
      <c r="N74" s="19"/>
      <c r="O74" s="19"/>
      <c r="P74" s="20">
        <f>SUM(P72:P73)</f>
        <v>24.713874863419949</v>
      </c>
    </row>
    <row r="75" spans="1:23"/>
    <row r="76" spans="1:23">
      <c r="E76" s="24" t="s">
        <v>301</v>
      </c>
    </row>
    <row r="77" spans="1:23">
      <c r="A77" t="s">
        <v>302</v>
      </c>
      <c r="D77" s="12" t="s">
        <v>152</v>
      </c>
      <c r="E77" s="13" t="s">
        <v>303</v>
      </c>
      <c r="F77" s="24" t="s">
        <v>171</v>
      </c>
      <c r="L77" s="19"/>
      <c r="M77" s="19"/>
      <c r="N77" s="19"/>
      <c r="O77" s="19"/>
      <c r="P77" s="20">
        <f>0-P43</f>
        <v>30.719087685018394</v>
      </c>
    </row>
    <row r="78" spans="1:23">
      <c r="A78" t="s">
        <v>304</v>
      </c>
      <c r="D78" s="12" t="s">
        <v>152</v>
      </c>
      <c r="E78" s="13" t="s">
        <v>305</v>
      </c>
      <c r="F78" s="24" t="s">
        <v>171</v>
      </c>
      <c r="L78" s="19"/>
      <c r="M78" s="19"/>
      <c r="N78" s="19"/>
      <c r="O78" s="19"/>
      <c r="P78" s="20">
        <f>P56</f>
        <v>-0.92157263055055183</v>
      </c>
    </row>
    <row r="79" spans="1:23">
      <c r="A79" t="s">
        <v>306</v>
      </c>
      <c r="D79" s="12" t="s">
        <v>152</v>
      </c>
      <c r="E79" s="13" t="s">
        <v>307</v>
      </c>
      <c r="F79" s="24" t="s">
        <v>171</v>
      </c>
      <c r="L79" s="19"/>
      <c r="M79" s="19"/>
      <c r="N79" s="19"/>
      <c r="O79" s="19"/>
      <c r="P79" s="20">
        <f>SUM(P77:P78)</f>
        <v>29.797515054467841</v>
      </c>
    </row>
    <row r="80" spans="1:23">
      <c r="E80" s="13"/>
    </row>
    <row r="81" spans="1:23">
      <c r="E81" s="24" t="s">
        <v>308</v>
      </c>
    </row>
    <row r="82" spans="1:23">
      <c r="A82" t="s">
        <v>309</v>
      </c>
      <c r="D82" s="12" t="s">
        <v>152</v>
      </c>
      <c r="E82" s="112" t="str">
        <f>E28 &amp; " - water"</f>
        <v>AMP5 RCM adjustment to be applied at PR19 (Outturn price base) - water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</row>
    <row r="84" spans="1:23" ht="13.15">
      <c r="A84" t="s">
        <v>41</v>
      </c>
      <c r="D84" s="12" t="s">
        <v>152</v>
      </c>
      <c r="E84" s="22" t="s">
        <v>310</v>
      </c>
      <c r="F84" s="24" t="s">
        <v>171</v>
      </c>
      <c r="L84" s="19"/>
      <c r="M84" s="19"/>
      <c r="N84" s="19"/>
      <c r="O84" s="19"/>
      <c r="P84" s="113">
        <f>SUM(P74,P79,P82)</f>
        <v>54.51138991788779</v>
      </c>
      <c r="Q84" s="8" t="s">
        <v>311</v>
      </c>
    </row>
    <row r="85" spans="1:23" ht="13.15" thickBot="1">
      <c r="E85" s="16"/>
    </row>
    <row r="86" spans="1:23" ht="13.5" thickBot="1">
      <c r="A86" s="6" t="s">
        <v>204</v>
      </c>
      <c r="B86" s="7"/>
      <c r="C86" s="7"/>
      <c r="D86" s="7"/>
      <c r="E86" s="7"/>
      <c r="F86" s="25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5" priority="4" operator="equal">
      <formula>TRUE</formula>
    </cfRule>
  </conditionalFormatting>
  <conditionalFormatting sqref="L67:P67">
    <cfRule type="cellIs" dxfId="4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I41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2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1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ste</f>
        <v>0</v>
      </c>
      <c r="M12" s="20">
        <f>K.Waste</f>
        <v>0.14000000000000001</v>
      </c>
      <c r="N12" s="20">
        <f>K.Waste</f>
        <v>-0.64</v>
      </c>
      <c r="O12" s="20">
        <f>K.Waste</f>
        <v>-1.02</v>
      </c>
      <c r="P12" s="20">
        <f>K.Waste</f>
        <v>-2.2200000000000002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49927483683834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19017502917154</v>
      </c>
      <c r="N14" s="20">
        <f t="shared" ref="N14:P14" si="2">1+(N13+N12)/100</f>
        <v>1.0155399538106236</v>
      </c>
      <c r="O14" s="20">
        <f t="shared" si="2"/>
        <v>1.0285947269303202</v>
      </c>
      <c r="P14" s="20">
        <f t="shared" si="2"/>
        <v>1.0092992748368383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ste</f>
        <v>947.89</v>
      </c>
      <c r="L15" s="20">
        <f>K15*L14</f>
        <v>966.68988099960336</v>
      </c>
      <c r="M15" s="20">
        <f>L15*M14</f>
        <v>978.19518257278867</v>
      </c>
      <c r="N15" s="20">
        <f>M15*N14</f>
        <v>993.39629052774433</v>
      </c>
      <c r="O15" s="20">
        <f t="shared" ref="O15:P15" si="3">N15*O14</f>
        <v>1021.8021861889782</v>
      </c>
      <c r="P15" s="20">
        <f t="shared" si="3"/>
        <v>1031.3042055472317</v>
      </c>
      <c r="Q15" s="20"/>
      <c r="R15" s="20"/>
      <c r="S15" s="20"/>
      <c r="T15" s="20"/>
      <c r="U15" s="20"/>
      <c r="V15" s="8" t="s">
        <v>31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ste</f>
        <v>-8.4044323138024808</v>
      </c>
      <c r="L19" s="8" t="s">
        <v>31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ste</f>
        <v>-8.4044323138024808</v>
      </c>
      <c r="L20" s="20">
        <f>K20*(1+Discount.Rate)</f>
        <v>-8.7069918770993695</v>
      </c>
      <c r="M20" s="20">
        <f>L20*(1+Discount.Rate)</f>
        <v>-9.0204435846749469</v>
      </c>
      <c r="N20" s="20">
        <f>M20*(1+Discount.Rate)</f>
        <v>-9.3451795537232449</v>
      </c>
      <c r="O20" s="20">
        <f>N20*(1+Discount.Rate)</f>
        <v>-9.6816060176572822</v>
      </c>
      <c r="P20" s="20">
        <f>O20*(1+Discount.Rate)</f>
        <v>-10.030143834292945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8</f>
        <v>0</v>
      </c>
      <c r="O21" s="99">
        <f>Data!O48</f>
        <v>0.5</v>
      </c>
      <c r="P21" s="99">
        <f>Data!P48</f>
        <v>0.5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-4.8408030088286411</v>
      </c>
      <c r="P22" s="20">
        <f t="shared" si="4"/>
        <v>-5.0150719171464724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-5.5978761837942947</v>
      </c>
      <c r="P23" s="20">
        <f t="shared" si="5"/>
        <v>-5.9820766122817908</v>
      </c>
      <c r="Q23" s="20"/>
      <c r="R23" s="20"/>
      <c r="S23" s="20"/>
      <c r="T23" s="20"/>
      <c r="U23" s="20"/>
      <c r="V23" s="8" t="s">
        <v>31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0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10.391229012327491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26.394785283227478</v>
      </c>
      <c r="O32" s="20">
        <f t="shared" si="6"/>
        <v>-0.54328378854048454</v>
      </c>
      <c r="P32" s="20">
        <f t="shared" si="6"/>
        <v>3.9110060014903789</v>
      </c>
      <c r="Q32" s="20"/>
      <c r="R32" s="20"/>
      <c r="S32" s="14"/>
      <c r="T32" s="14"/>
      <c r="U32" s="14"/>
      <c r="V32" s="8" t="s">
        <v>317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3" t="str">
        <f>Data!E54</f>
        <v>Over-recovered 17/18 revenue returned - wastewater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4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18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3" t="str">
        <f>Data!E58</f>
        <v>Over-recovered 18/19 revenue returned - wastewater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8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966.68988099960336</v>
      </c>
      <c r="M37" s="20">
        <f>M15</f>
        <v>978.19518257278867</v>
      </c>
      <c r="N37" s="20">
        <f>N15</f>
        <v>993.39629052774433</v>
      </c>
      <c r="O37" s="20">
        <f>O15</f>
        <v>1021.8021861889782</v>
      </c>
      <c r="P37" s="20">
        <f>P15</f>
        <v>1031.3042055472317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ste+RCM.BlindYear.Adj.Waste+AMP6.FI.Adj.Waste+L34+L35+L36</f>
        <v>966.68988099960336</v>
      </c>
      <c r="M38" s="107">
        <f>AllRev.Outturn.Waste+RCM.BlindYear.Adj.Waste+AMP6.FI.Adj.Waste+M34+M35+M36</f>
        <v>978.19518257278867</v>
      </c>
      <c r="N38" s="107">
        <f>AllRev.Outturn.Waste+RCM.BlindYear.Adj.Waste+AMP6.FI.Adj.Waste+N34+N35+N36</f>
        <v>967.00150524451681</v>
      </c>
      <c r="O38" s="107">
        <f>AllRev.Outturn.Waste+RCM.BlindYear.Adj.Waste+AMP6.FI.Adj.Waste+O34+O35+O36</f>
        <v>1015.6610262166434</v>
      </c>
      <c r="P38" s="107">
        <f>AllRev.Outturn.Waste+RCM.BlindYear.Adj.Waste+AMP6.FI.Adj.Waste+P34+P35+P36</f>
        <v>1029.2331349364404</v>
      </c>
      <c r="Q38" s="20"/>
      <c r="R38" s="20"/>
      <c r="S38" s="20"/>
      <c r="T38" s="20"/>
      <c r="U38" s="20"/>
      <c r="V38" s="8" t="s">
        <v>319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966.68988099960336</v>
      </c>
      <c r="M39" s="20">
        <f t="shared" ref="M39:P39" si="7">IF($G33=TRUE,M38,MIN(M37:M38))</f>
        <v>978.19518257278867</v>
      </c>
      <c r="N39" s="20">
        <f t="shared" si="7"/>
        <v>967.00150524451681</v>
      </c>
      <c r="O39" s="20">
        <f t="shared" si="7"/>
        <v>1015.6610262166434</v>
      </c>
      <c r="P39" s="20">
        <f t="shared" si="7"/>
        <v>1029.2331349364404</v>
      </c>
      <c r="Q39" s="20"/>
      <c r="R39" s="20"/>
      <c r="S39" s="14"/>
      <c r="T39" s="14"/>
      <c r="U39" s="14"/>
      <c r="V39" s="8" t="s">
        <v>320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Waste</f>
        <v>990.20920781530606</v>
      </c>
      <c r="M41" s="20">
        <f>RecRev.Waste</f>
        <v>978.67199999999991</v>
      </c>
      <c r="N41" s="20">
        <f>RecRev.Waste</f>
        <v>963.60078968749974</v>
      </c>
      <c r="O41" s="20">
        <f>RecRev.Waste</f>
        <v>998.78520570192404</v>
      </c>
      <c r="P41" s="20">
        <f>RecRev.Waste</f>
        <v>1029.201935989161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23.519326815702698</v>
      </c>
      <c r="M43" s="20">
        <f t="shared" si="8"/>
        <v>0.47681742721124465</v>
      </c>
      <c r="N43" s="20">
        <f>N41-N38</f>
        <v>-3.4007155570170653</v>
      </c>
      <c r="O43" s="20">
        <f t="shared" ref="O43:P43" si="9">O41-O38</f>
        <v>-16.875820514719408</v>
      </c>
      <c r="P43" s="20">
        <f t="shared" si="9"/>
        <v>-3.1198947279335698E-2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2.4329753810376699E-2</v>
      </c>
      <c r="M44" s="94">
        <f t="shared" ref="M44:P44" si="10">IF(M38=0,0,M43/M38)</f>
        <v>4.8744610043687685E-4</v>
      </c>
      <c r="N44" s="94">
        <f t="shared" si="10"/>
        <v>-3.5167634575265293E-3</v>
      </c>
      <c r="O44" s="94">
        <f t="shared" si="10"/>
        <v>-1.6615603118672533E-2</v>
      </c>
      <c r="P44" s="94">
        <f t="shared" si="10"/>
        <v>-3.0312808847980171E-5</v>
      </c>
      <c r="Q44" s="20"/>
      <c r="R44" s="20"/>
      <c r="S44" s="20"/>
      <c r="T44" s="20"/>
      <c r="U44" s="20"/>
      <c r="V44" s="8" t="s">
        <v>321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25.243199393986444</v>
      </c>
      <c r="M47" s="20">
        <f>0-M43*(1+Discount.Rate)*(1+Discount.Rate)</f>
        <v>-0.51176623735612004</v>
      </c>
      <c r="N47" s="20">
        <f>0-N43*(1+Discount.Rate)*(1+Discount.Rate)</f>
        <v>3.6499744044841882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26.067948032296385</v>
      </c>
      <c r="M48" s="20">
        <f>M47*INDEX(Indexation.November.Actual.YearOnYear,,MATCH(N$5,Calendar.Years,0))*(INDEX(Indexation.November.Actual.YearOnYear,,MATCH(O$5,Calendar.Years,0)))</f>
        <v>-0.54328378854048454</v>
      </c>
      <c r="N48" s="20">
        <f>N47*INDEX(Indexation.November.Actual.YearOnYear,,MATCH(O$5,Calendar.Years,0))*(INDEX(Indexation.November.Actual.YearOnYear,,MATCH(P$5,Calendar.Years,0)))</f>
        <v>3.9110060014903789</v>
      </c>
      <c r="O48" s="19"/>
      <c r="P48" s="19"/>
    </row>
    <row r="49" spans="1:21">
      <c r="A49" s="11" t="s">
        <v>322</v>
      </c>
      <c r="B49" s="11"/>
      <c r="C49" s="11"/>
      <c r="D49" s="12" t="s">
        <v>152</v>
      </c>
      <c r="E49" s="13" t="s">
        <v>323</v>
      </c>
      <c r="F49" s="24" t="s">
        <v>171</v>
      </c>
      <c r="J49" s="19"/>
      <c r="K49" s="19"/>
      <c r="L49" s="19"/>
      <c r="M49" s="19"/>
      <c r="N49" s="20">
        <f>L48</f>
        <v>-26.067948032296385</v>
      </c>
      <c r="O49" s="20">
        <f>M48</f>
        <v>-0.54328378854048454</v>
      </c>
      <c r="P49" s="20">
        <f>N48</f>
        <v>3.9110060014903789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2.4329753810376699E-2</v>
      </c>
      <c r="M52" s="94">
        <f t="shared" ref="M52:P52" si="11">IF(M39=0,0,ABS((M41-M39)/M39))</f>
        <v>4.8744610043687685E-4</v>
      </c>
      <c r="N52" s="94">
        <f t="shared" si="11"/>
        <v>3.5167634575265293E-3</v>
      </c>
      <c r="O52" s="94">
        <f t="shared" si="11"/>
        <v>1.6615603118672533E-2</v>
      </c>
      <c r="P52" s="94">
        <f t="shared" si="11"/>
        <v>3.0312808847980171E-5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1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1.2989261431130097E-2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-0.3054986846933509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-0.31649663734231154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-0.32683725093109184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24</v>
      </c>
      <c r="B59" s="11"/>
      <c r="C59" s="11"/>
      <c r="D59" s="12" t="s">
        <v>152</v>
      </c>
      <c r="E59" s="13" t="s">
        <v>325</v>
      </c>
      <c r="F59" s="24" t="s">
        <v>171</v>
      </c>
      <c r="J59" s="19"/>
      <c r="K59" s="19"/>
      <c r="L59" s="19"/>
      <c r="M59" s="19"/>
      <c r="N59" s="20">
        <f>L58</f>
        <v>-0.32683725093109184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26.067948032296385</v>
      </c>
      <c r="O62" s="20">
        <f>O49</f>
        <v>-0.54328378854048454</v>
      </c>
      <c r="P62" s="20">
        <f>P49</f>
        <v>3.9110060014903789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-0.32683725093109184</v>
      </c>
      <c r="O63" s="20">
        <f>O59</f>
        <v>0</v>
      </c>
      <c r="P63" s="20">
        <f>P59</f>
        <v>0</v>
      </c>
    </row>
    <row r="64" spans="1:21">
      <c r="A64" s="11" t="s">
        <v>39</v>
      </c>
      <c r="B64" s="11"/>
      <c r="C64" s="11"/>
      <c r="D64" s="12" t="s">
        <v>152</v>
      </c>
      <c r="E64" s="13" t="s">
        <v>326</v>
      </c>
      <c r="F64" s="24" t="s">
        <v>171</v>
      </c>
      <c r="K64" s="11"/>
      <c r="L64" s="19"/>
      <c r="M64" s="19"/>
      <c r="N64" s="20">
        <f>SUM(N62:N63)</f>
        <v>-26.394785283227478</v>
      </c>
      <c r="O64" s="20">
        <f>SUM(O62:O63)</f>
        <v>-0.54328378854048454</v>
      </c>
      <c r="P64" s="20">
        <f>SUM(P62:P63)</f>
        <v>3.9110060014903789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Waste)&gt;Additional.Analysis</f>
        <v>0</v>
      </c>
      <c r="M67" s="95" t="b">
        <f>ABS(Perc.Recovered.Waste)&gt;Additional.Analysis</f>
        <v>0</v>
      </c>
      <c r="N67" s="95" t="b">
        <f>ABS(Perc.Recovered.Waste)&gt;Additional.Analysis</f>
        <v>0</v>
      </c>
      <c r="O67" s="95" t="b">
        <f>ABS(Perc.Recovered.Waste)&gt;Additional.Analysis</f>
        <v>0</v>
      </c>
      <c r="P67" s="95" t="b">
        <f>ABS(Perc.Recovered.Waste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27</v>
      </c>
      <c r="D72" s="12" t="s">
        <v>152</v>
      </c>
      <c r="E72" s="13" t="s">
        <v>328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18.03406290164526</v>
      </c>
    </row>
    <row r="73" spans="1:23">
      <c r="A73" t="s">
        <v>329</v>
      </c>
      <c r="D73" s="12" t="s">
        <v>152</v>
      </c>
      <c r="E73" s="13" t="s">
        <v>330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31</v>
      </c>
      <c r="D74" s="12" t="s">
        <v>152</v>
      </c>
      <c r="E74" s="13" t="s">
        <v>332</v>
      </c>
      <c r="F74" s="24" t="s">
        <v>171</v>
      </c>
      <c r="L74" s="19"/>
      <c r="M74" s="19"/>
      <c r="N74" s="19"/>
      <c r="O74" s="19"/>
      <c r="P74" s="20">
        <f>SUM(P72:P73)</f>
        <v>18.03406290164526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33</v>
      </c>
      <c r="D77" s="12" t="s">
        <v>152</v>
      </c>
      <c r="E77" s="13" t="s">
        <v>334</v>
      </c>
      <c r="F77" s="24" t="s">
        <v>171</v>
      </c>
      <c r="L77" s="19"/>
      <c r="M77" s="19"/>
      <c r="N77" s="19"/>
      <c r="O77" s="19"/>
      <c r="P77" s="20">
        <f>0-P43</f>
        <v>3.1198947279335698E-2</v>
      </c>
    </row>
    <row r="78" spans="1:23">
      <c r="A78" t="s">
        <v>335</v>
      </c>
      <c r="D78" s="12" t="s">
        <v>152</v>
      </c>
      <c r="E78" s="13" t="s">
        <v>336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37</v>
      </c>
      <c r="D79" s="12" t="s">
        <v>152</v>
      </c>
      <c r="E79" s="13" t="s">
        <v>338</v>
      </c>
      <c r="F79" s="24" t="s">
        <v>171</v>
      </c>
      <c r="L79" s="19"/>
      <c r="M79" s="19"/>
      <c r="N79" s="19"/>
      <c r="O79" s="19"/>
      <c r="P79" s="20">
        <f>SUM(P77:P78)</f>
        <v>3.1198947279335698E-2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39</v>
      </c>
      <c r="D82" s="12" t="s">
        <v>152</v>
      </c>
      <c r="E82" s="112" t="str">
        <f>E28 &amp; " - waste"</f>
        <v>AMP5 RCM adjustment to be applied at PR19 (Outturn price base) - waste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2</v>
      </c>
      <c r="D84" s="12" t="s">
        <v>152</v>
      </c>
      <c r="E84" s="22" t="s">
        <v>340</v>
      </c>
      <c r="F84" s="24" t="s">
        <v>171</v>
      </c>
      <c r="L84" s="19"/>
      <c r="M84" s="19"/>
      <c r="N84" s="19"/>
      <c r="O84" s="19"/>
      <c r="P84" s="113">
        <f>SUM(P74,P79,P82)</f>
        <v>18.065261848924596</v>
      </c>
      <c r="Q84" s="8" t="s">
        <v>341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3" priority="2" operator="equal">
      <formula>TRUE</formula>
    </cfRule>
  </conditionalFormatting>
  <conditionalFormatting sqref="L53:P53">
    <cfRule type="cellIs" dxfId="2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1</vt:i4>
      </vt:variant>
    </vt:vector>
  </HeadingPairs>
  <TitlesOfParts>
    <vt:vector size="75" baseType="lpstr">
      <vt:lpstr>F_Inputs</vt:lpstr>
      <vt:lpstr>F_Outputs</vt:lpstr>
      <vt:lpstr>Change Log</vt:lpstr>
      <vt:lpstr>Inputs &gt;</vt:lpstr>
      <vt:lpstr>Data</vt:lpstr>
      <vt:lpstr>RPI</vt:lpstr>
      <vt:lpstr>Calcs &gt;</vt:lpstr>
      <vt:lpstr>WRFIM - Water</vt:lpstr>
      <vt:lpstr>WRFIM - Waste</vt:lpstr>
      <vt:lpstr>WRFIM - Dmmy</vt:lpstr>
      <vt:lpstr>Output &gt;</vt:lpstr>
      <vt:lpstr>WFRIM adjustments</vt:lpstr>
      <vt:lpstr>Other &gt;</vt:lpstr>
      <vt:lpstr>Timeline</vt:lpstr>
      <vt:lpstr>Additional.Analysis</vt:lpstr>
      <vt:lpstr>'WRFIM - Dmmy'!Adj.AllRev.Dmmy</vt:lpstr>
      <vt:lpstr>Adj.AllRev.Waste</vt:lpstr>
      <vt:lpstr>Adj.AllRev.Water</vt:lpstr>
      <vt:lpstr>AllRev.Dmmy</vt:lpstr>
      <vt:lpstr>'WRFIM - Dmmy'!AllRev.Outturn.Dmmy</vt:lpstr>
      <vt:lpstr>AllRev.Outturn.Waste</vt:lpstr>
      <vt:lpstr>AllRev.Outturn.Water</vt:lpstr>
      <vt:lpstr>AllRev.Waste</vt:lpstr>
      <vt:lpstr>AllRev.Water</vt:lpstr>
      <vt:lpstr>AMP.Years</vt:lpstr>
      <vt:lpstr>'WRFIM - Dmmy'!AMP5.RCM.Adj.Dmmy</vt:lpstr>
      <vt:lpstr>AMP5.RCM.Adj.Waste</vt:lpstr>
      <vt:lpstr>AMP5.RCM.Adj.Water</vt:lpstr>
      <vt:lpstr>'WRFIM - Dmmy'!AMP6.FI.Adj.Dmmy</vt:lpstr>
      <vt:lpstr>AMP6.FI.Adj.Waste</vt:lpstr>
      <vt:lpstr>AMP6.FI.Adj.Water</vt:lpstr>
      <vt:lpstr>'WRFIM - Dmmy'!Baseline.AllRev.Dmmy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Dmmy</vt:lpstr>
      <vt:lpstr>K.Waste</vt:lpstr>
      <vt:lpstr>K.Water</vt:lpstr>
      <vt:lpstr>Penalty.Rate.General</vt:lpstr>
      <vt:lpstr>'WRFIM - Dmmy'!Perc.Recovered.Dmmy</vt:lpstr>
      <vt:lpstr>Perc.Recovered.Waste</vt:lpstr>
      <vt:lpstr>Perc.Recovered.Water</vt:lpstr>
      <vt:lpstr>'Change Log'!Print_Area</vt:lpstr>
      <vt:lpstr>Data!Print_Area</vt:lpstr>
      <vt:lpstr>F_Inputs!Print_Area</vt:lpstr>
      <vt:lpstr>F_Outputs!Print_Area</vt:lpstr>
      <vt:lpstr>RPI!Print_Area</vt:lpstr>
      <vt:lpstr>Timeline!Print_Area</vt:lpstr>
      <vt:lpstr>'WFRIM adjustments'!Print_Area</vt:lpstr>
      <vt:lpstr>'WRFIM - Dmmy'!Print_Area</vt:lpstr>
      <vt:lpstr>'WRFIM - Waste'!Print_Area</vt:lpstr>
      <vt:lpstr>'WRFIM - Water'!Print_Area</vt:lpstr>
      <vt:lpstr>'WRFIM - Dmmy'!RCM.BlindYear.Adj.Dmmy</vt:lpstr>
      <vt:lpstr>RCM.BlindYear.Adj.Waste</vt:lpstr>
      <vt:lpstr>RCM.BlindYear.Adj.Water</vt:lpstr>
      <vt:lpstr>RecRev.Dmmy</vt:lpstr>
      <vt:lpstr>RecRev.Waste</vt:lpstr>
      <vt:lpstr>RecRev.Water</vt:lpstr>
      <vt:lpstr>Threshold.Max</vt:lpstr>
      <vt:lpstr>Threshold.Min</vt:lpstr>
      <vt:lpstr>'WRFIM - Dmmy'!WRFIM.Dmmy</vt:lpstr>
      <vt:lpstr>WRFIM.Waste</vt:lpstr>
      <vt:lpstr>WRFIM.Water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17T14:49:41Z</dcterms:created>
  <dcterms:modified xsi:type="dcterms:W3CDTF">2019-01-17T14:49:59Z</dcterms:modified>
  <cp:category/>
  <cp:contentStatus/>
</cp:coreProperties>
</file>